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CA</v>
      </c>
      <c r="B3" t="str">
        <f>INDEX('EIA Crosswalk'!$I$2:$I$52,MATCH(A3,'EIA Crosswalk'!$G$2:$G$52,0),1)</f>
        <v>Pacif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8.45</v>
      </c>
      <c r="H3">
        <f>IFERROR(IF(G3="w",0,(IF(D3="hard coal",IF(ISNUMBER(G3)=FALSE,INDEX('Coal Price Data'!$F$114:$G$114,1,MATCH(E3,'Coal Price Data'!$F$6:$G$6,0))/coal_heat_content,G3/coal_heat_content),G3))*(dollars_2021_2012)),0)</f>
        <v>2.1381190145588072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9.18</v>
      </c>
      <c r="K3">
        <f>IFERROR(IF(J3="w",0,(IF(D3="hard coal",IF(ISNUMBER(J3)=FALSE,INDEX('Coal Price Data'!$F$114:$G$114,1,MATCH(E3,'Coal Price Data'!$F$6:$G$6,0))/coal_heat_content,J3/coal_heat_content),J3))*(dollars_2021_2012)),0)</f>
        <v>2.1703342236532944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150670794633641</v>
      </c>
    </row>
    <row r="4" spans="1:17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0918613050806645</v>
      </c>
    </row>
    <row r="7" spans="1:17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48.45</v>
      </c>
      <c r="H7" s="10">
        <f>H3</f>
        <v>2.1381190145588072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95765027322404361</v>
      </c>
    </row>
    <row r="11" spans="1:17">
      <c r="A11" t="str">
        <f>About!$B$2</f>
        <v>CA</v>
      </c>
      <c r="B11" t="str">
        <f>INDEX('EIA Crosswalk'!$I$2:$I$52,MATCH(A11,'EIA Crosswalk'!$G$2:$G$52,0),1)</f>
        <v>Pacif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5.514851485148515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6727564375435951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1.011881188118812E-5</v>
      </c>
      <c r="K11">
        <f>IFERROR(IF(J11="w",0,(IF(D11="hard coal",IF(ISNUMBER(J11)=FALSE,INDEX('Coal Price Data'!$F$114:$G$114,1,MATCH(E11,'Coal Price Data'!$F$6:$G$6,0))/coal_heat_content,J11/coal_heat_content),J11))*(dollars_2021_2012)),0)</f>
        <v>8.5737110936616768E-6</v>
      </c>
      <c r="M11">
        <f>INDEX('Nat Gas Price Data'!$BO$3:$BO$257,MATCH(F11,'Nat Gas Price Data'!$D$3:$D$257,0),1)/ng_heat_content</f>
        <v>7.3960396039603954E-6</v>
      </c>
      <c r="N11">
        <f>IFERROR(M11*dollars_2021_2012,0)</f>
        <v>6.2666948991832411E-6</v>
      </c>
      <c r="P11" s="219" t="str">
        <f t="shared" si="0"/>
        <v>Natural Gas.Electricity</v>
      </c>
      <c r="Q11">
        <f t="shared" ref="Q11:Q17" si="1">IFERROR(K11/H11,0)</f>
        <v>1.8348294434470376</v>
      </c>
    </row>
    <row r="12" spans="1:17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33170134638923</v>
      </c>
    </row>
    <row r="13" spans="1:17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397009966777409</v>
      </c>
    </row>
    <row r="14" spans="1:17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082051282051282</v>
      </c>
    </row>
    <row r="15" spans="1:17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8348294434470376</v>
      </c>
    </row>
    <row r="16" spans="1:17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082051282051282</v>
      </c>
    </row>
    <row r="17" spans="1:17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08205128205128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C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9291303760563894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9291303760563894E-5</v>
      </c>
    </row>
    <row r="5" spans="1:16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676173229508792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70">
        <f t="shared" si="0"/>
        <v>5.6676173229508792E-5</v>
      </c>
    </row>
    <row r="7" spans="1:16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7626965125290614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70">
        <f t="shared" si="0"/>
        <v>4.7626965125290614E-5</v>
      </c>
    </row>
    <row r="8" spans="1:16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6798418348894706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70">
        <f t="shared" si="0"/>
        <v>3.6798418348894706E-5</v>
      </c>
    </row>
    <row r="9" spans="1:16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6798418348894706E-5</v>
      </c>
      <c r="L9" s="265">
        <f t="shared" si="2"/>
        <v>0</v>
      </c>
      <c r="M9" s="265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70">
        <f t="shared" si="0"/>
        <v>3.6798418348894706E-5</v>
      </c>
    </row>
    <row r="10" spans="1:16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6798418348894706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70">
        <f t="shared" si="0"/>
        <v>3.6798418348894706E-5</v>
      </c>
    </row>
    <row r="12" spans="1:16">
      <c r="A12" s="167" t="str">
        <f>About!$B$2</f>
        <v>C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381190145588072E-6</v>
      </c>
      <c r="K13" s="173">
        <f>IFERROR(SUMIFS(pr_all!$G:$G,pr_all!$B:$B,$A13,pr_all!$C:$C,$G13),0)*dollars_2021_2012/10^6</f>
        <v>0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70">
        <f t="shared" si="0"/>
        <v>2.1381190145588072E-6</v>
      </c>
    </row>
    <row r="14" spans="1:16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70">
        <f t="shared" si="0"/>
        <v>6.9733129866774909E-6</v>
      </c>
    </row>
    <row r="16" spans="1:16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50294866590396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70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502948665903968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70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C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1408576522116905E-6</v>
      </c>
      <c r="K20" s="169">
        <f>IFERROR(SUMIFS(pr_all!$G:$G,pr_all!$B:$B,$A20,pr_all!$C:$C,$G20),0)*dollars_2021_2012/10^6</f>
        <v>9.0322620216260091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9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6727564375435951E-6</v>
      </c>
      <c r="K21" s="173">
        <f>IFERROR(SUMIFS(pr_all!$G:$G,pr_all!$B:$B,$A21,pr_all!$C:$C,$G21),0)*dollars_2021_2012/10^6</f>
        <v>4.5669692585895109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70">
        <f t="shared" si="0"/>
        <v>4.6727564375435951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707870770100957E-5</v>
      </c>
      <c r="K22" s="173">
        <f>IFERROR(SUMIFS(pr_all!$G:$G,pr_all!$B:$B,$A22,pr_all!$C:$C,$G22),0)*dollars_2021_2012/10^6</f>
        <v>1.3387405247813411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70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0536356916495E-5</v>
      </c>
      <c r="K23" s="173">
        <f>IFERROR(SUMIFS(pr_all!$G:$G,pr_all!$B:$B,$A23,pr_all!$C:$C,$G23),0)*dollars_2021_2012/10^6</f>
        <v>9.8626200686422837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70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1794210531508168E-6</v>
      </c>
      <c r="K24" s="173">
        <f>IFERROR(SUMIFS(pr_all!$G:$G,pr_all!$B:$B,$A24,pr_all!$C:$C,$G24),0)*dollars_2021_2012/10^6</f>
        <v>7.9900779422076228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70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1794210531508168E-6</v>
      </c>
      <c r="K25" s="171">
        <f>K24</f>
        <v>7.9900779422076228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70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1794210531508168E-6</v>
      </c>
      <c r="K26" s="159">
        <f>K24</f>
        <v>7.9900779422076228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70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1794210531508168E-6</v>
      </c>
      <c r="K27" s="159">
        <f t="shared" ref="K27:O27" si="15">K24</f>
        <v>7.9900779422076228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70">
        <f t="shared" si="0"/>
        <v>8.1794210531508168E-6</v>
      </c>
    </row>
    <row r="28" spans="1:16">
      <c r="A28" s="177" t="str">
        <f>About!$B$2</f>
        <v>C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01585932021995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70">
        <f t="shared" si="0"/>
        <v>6.01585932021995E-7</v>
      </c>
    </row>
    <row r="30" spans="1:16">
      <c r="A30" s="159" t="str">
        <f>About!$B$2</f>
        <v>C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C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C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C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C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C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C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C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C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C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C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C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C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C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C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C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C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C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C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C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C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C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C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C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C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C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C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C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C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C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C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70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0589490349485182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70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70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70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70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70">
        <f t="shared" si="16"/>
        <v>2.3893976454958109E-6</v>
      </c>
    </row>
    <row r="68" spans="1:16">
      <c r="A68" s="167" t="str">
        <f>About!$B$2</f>
        <v>C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7503492047090082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7503492047090082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70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7503492047090082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70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7503492047090082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70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7503492047090082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70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7503492047090082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70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7503492047090082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70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7503492047090082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70">
        <f t="shared" si="24"/>
        <v>2.7503492047090082E-5</v>
      </c>
    </row>
    <row r="76" spans="1:16">
      <c r="A76" s="167" t="str">
        <f>About!$B$2</f>
        <v>C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570720729232017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9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70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4449666014687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70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4449666014687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70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920844595342656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70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920844595342656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70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920844595342656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70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920844595342656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70">
        <f t="shared" si="24"/>
        <v>1.5920844595342656E-5</v>
      </c>
    </row>
    <row r="84" spans="1:16">
      <c r="A84" s="181" t="str">
        <f>About!$B$2</f>
        <v>CA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CA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CA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CA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CA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CA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CA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CA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CA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CA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CA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CA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CA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CA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CA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CA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C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7263483042402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70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7263483042402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70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9189135328633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70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91891353286337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9189135328633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70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9189135328633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70">
        <f t="shared" si="36"/>
        <v>1.6691891353286337E-5</v>
      </c>
    </row>
    <row r="108" spans="1:16">
      <c r="A108" s="177" t="str">
        <f>About!$B$2</f>
        <v>C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C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C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3.1072094303325314E-6</v>
      </c>
    </row>
    <row r="118" spans="1:16">
      <c r="A118" s="160" t="str">
        <f>About!$B$2</f>
        <v>C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C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6.4198327058502266E-6</v>
      </c>
    </row>
    <row r="120" spans="1:16">
      <c r="A120" s="160" t="str">
        <f>About!$B$2</f>
        <v>C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8081892759490663E-6</v>
      </c>
    </row>
    <row r="121" spans="1:16">
      <c r="A121" s="160" t="str">
        <f>About!$B$2</f>
        <v>C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C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C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C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9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70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218306676015793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70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218306676015793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218306676015793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70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218306676015793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70">
        <f t="shared" si="36"/>
        <v>1.1218306676015793E-5</v>
      </c>
    </row>
    <row r="132" spans="1:16">
      <c r="A132" s="167" t="str">
        <f>About!$B$2</f>
        <v>C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77754880614089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70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7834461379488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70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674583016570098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70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77754880614089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70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77754880614089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77754880614089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70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77754880614089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70">
        <f t="shared" si="52"/>
        <v>1.9877754880614089E-5</v>
      </c>
    </row>
    <row r="140" spans="1:16">
      <c r="A140" s="167" t="str">
        <f>About!$B$2</f>
        <v>C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C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381190145588072E-6</v>
      </c>
      <c r="H11">
        <f>$G11*INDEX('Future Scaling Factors'!$I$2:$AL$169,MATCH($E11,'Future Scaling Factors'!$F$2:$F$169,0),MATCH(H$1,'Future Scaling Factors'!$I$1:$AL$1,0))</f>
        <v>2.5583042855057531E-6</v>
      </c>
      <c r="I11">
        <f>$G11*INDEX('Future Scaling Factors'!$I$2:$AL$169,MATCH($E11,'Future Scaling Factors'!$F$2:$F$169,0),MATCH(I$1,'Future Scaling Factors'!$I$1:$AL$1,0))</f>
        <v>2.4961111758577641E-6</v>
      </c>
      <c r="J11">
        <f>$G11*INDEX('Future Scaling Factors'!$I$2:$AL$169,MATCH($E11,'Future Scaling Factors'!$F$2:$F$169,0),MATCH(J$1,'Future Scaling Factors'!$I$1:$AL$1,0))</f>
        <v>2.4974141859233651E-6</v>
      </c>
      <c r="K11">
        <f>$G11*INDEX('Future Scaling Factors'!$I$2:$AL$169,MATCH($E11,'Future Scaling Factors'!$F$2:$F$169,0),MATCH(K$1,'Future Scaling Factors'!$I$1:$AL$1,0))</f>
        <v>2.5837630975567166E-6</v>
      </c>
      <c r="L11">
        <f>$G11*INDEX('Future Scaling Factors'!$I$2:$AL$169,MATCH($E11,'Future Scaling Factors'!$F$2:$F$169,0),MATCH(L$1,'Future Scaling Factors'!$I$1:$AL$1,0))</f>
        <v>2.5227964165703004E-6</v>
      </c>
      <c r="M11">
        <f>$G11*INDEX('Future Scaling Factors'!$I$2:$AL$169,MATCH($E11,'Future Scaling Factors'!$F$2:$F$169,0),MATCH(M$1,'Future Scaling Factors'!$I$1:$AL$1,0))</f>
        <v>2.4945356260895926E-6</v>
      </c>
      <c r="N11">
        <f>$G11*INDEX('Future Scaling Factors'!$I$2:$AL$169,MATCH($E11,'Future Scaling Factors'!$F$2:$F$169,0),MATCH(N$1,'Future Scaling Factors'!$I$1:$AL$1,0))</f>
        <v>2.4588678371633749E-6</v>
      </c>
      <c r="O11">
        <f>$G11*INDEX('Future Scaling Factors'!$I$2:$AL$169,MATCH($E11,'Future Scaling Factors'!$F$2:$F$169,0),MATCH(O$1,'Future Scaling Factors'!$I$1:$AL$1,0))</f>
        <v>2.4308503052601691E-6</v>
      </c>
      <c r="P11">
        <f>$G11*INDEX('Future Scaling Factors'!$I$2:$AL$169,MATCH($E11,'Future Scaling Factors'!$F$2:$F$169,0),MATCH(P$1,'Future Scaling Factors'!$I$1:$AL$1,0))</f>
        <v>2.4049252476023262E-6</v>
      </c>
      <c r="Q11">
        <f>$G11*INDEX('Future Scaling Factors'!$I$2:$AL$169,MATCH($E11,'Future Scaling Factors'!$F$2:$F$169,0),MATCH(Q$1,'Future Scaling Factors'!$I$1:$AL$1,0))</f>
        <v>2.3802029684665765E-6</v>
      </c>
      <c r="R11">
        <f>$G11*INDEX('Future Scaling Factors'!$I$2:$AL$169,MATCH($E11,'Future Scaling Factors'!$F$2:$F$169,0),MATCH(R$1,'Future Scaling Factors'!$I$1:$AL$1,0))</f>
        <v>2.3570708796615342E-6</v>
      </c>
      <c r="S11">
        <f>$G11*INDEX('Future Scaling Factors'!$I$2:$AL$169,MATCH($E11,'Future Scaling Factors'!$F$2:$F$169,0),MATCH(S$1,'Future Scaling Factors'!$I$1:$AL$1,0))</f>
        <v>2.3390134350704889E-6</v>
      </c>
      <c r="T11">
        <f>$G11*INDEX('Future Scaling Factors'!$I$2:$AL$169,MATCH($E11,'Future Scaling Factors'!$F$2:$F$169,0),MATCH(T$1,'Future Scaling Factors'!$I$1:$AL$1,0))</f>
        <v>2.326901185065707E-6</v>
      </c>
      <c r="U11">
        <f>$G11*INDEX('Future Scaling Factors'!$I$2:$AL$169,MATCH($E11,'Future Scaling Factors'!$F$2:$F$169,0),MATCH(U$1,'Future Scaling Factors'!$I$1:$AL$1,0))</f>
        <v>2.3151031440568639E-6</v>
      </c>
      <c r="V11">
        <f>$G11*INDEX('Future Scaling Factors'!$I$2:$AL$169,MATCH($E11,'Future Scaling Factors'!$F$2:$F$169,0),MATCH(V$1,'Future Scaling Factors'!$I$1:$AL$1,0))</f>
        <v>2.304871643239249E-6</v>
      </c>
      <c r="W11">
        <f>$G11*INDEX('Future Scaling Factors'!$I$2:$AL$169,MATCH($E11,'Future Scaling Factors'!$F$2:$F$169,0),MATCH(W$1,'Future Scaling Factors'!$I$1:$AL$1,0))</f>
        <v>2.2966233755465454E-6</v>
      </c>
      <c r="X11">
        <f>$G11*INDEX('Future Scaling Factors'!$I$2:$AL$169,MATCH($E11,'Future Scaling Factors'!$F$2:$F$169,0),MATCH(X$1,'Future Scaling Factors'!$I$1:$AL$1,0))</f>
        <v>2.288685938258427E-6</v>
      </c>
      <c r="Y11">
        <f>$G11*INDEX('Future Scaling Factors'!$I$2:$AL$169,MATCH($E11,'Future Scaling Factors'!$F$2:$F$169,0),MATCH(Y$1,'Future Scaling Factors'!$I$1:$AL$1,0))</f>
        <v>2.2788305872782459E-6</v>
      </c>
      <c r="Z11">
        <f>$G11*INDEX('Future Scaling Factors'!$I$2:$AL$169,MATCH($E11,'Future Scaling Factors'!$F$2:$F$169,0),MATCH(Z$1,'Future Scaling Factors'!$I$1:$AL$1,0))</f>
        <v>2.2645290100759459E-6</v>
      </c>
      <c r="AA11">
        <f>$G11*INDEX('Future Scaling Factors'!$I$2:$AL$169,MATCH($E11,'Future Scaling Factors'!$F$2:$F$169,0),MATCH(AA$1,'Future Scaling Factors'!$I$1:$AL$1,0))</f>
        <v>2.242966840053485E-6</v>
      </c>
      <c r="AB11">
        <f>$G11*INDEX('Future Scaling Factors'!$I$2:$AL$169,MATCH($E11,'Future Scaling Factors'!$F$2:$F$169,0),MATCH(AB$1,'Future Scaling Factors'!$I$1:$AL$1,0))</f>
        <v>2.2325765454422227E-6</v>
      </c>
      <c r="AC11">
        <f>$G11*INDEX('Future Scaling Factors'!$I$2:$AL$169,MATCH($E11,'Future Scaling Factors'!$F$2:$F$169,0),MATCH(AC$1,'Future Scaling Factors'!$I$1:$AL$1,0))</f>
        <v>2.2262360556675196E-6</v>
      </c>
      <c r="AD11">
        <f>$G11*INDEX('Future Scaling Factors'!$I$2:$AL$169,MATCH($E11,'Future Scaling Factors'!$F$2:$F$169,0),MATCH(AD$1,'Future Scaling Factors'!$I$1:$AL$1,0))</f>
        <v>2.2194180583147582E-6</v>
      </c>
      <c r="AE11">
        <f>$G11*INDEX('Future Scaling Factors'!$I$2:$AL$169,MATCH($E11,'Future Scaling Factors'!$F$2:$F$169,0),MATCH(AE$1,'Future Scaling Factors'!$I$1:$AL$1,0))</f>
        <v>2.2123917144951543E-6</v>
      </c>
      <c r="AF11">
        <f>$G11*INDEX('Future Scaling Factors'!$I$2:$AL$169,MATCH($E11,'Future Scaling Factors'!$F$2:$F$169,0),MATCH(AF$1,'Future Scaling Factors'!$I$1:$AL$1,0))</f>
        <v>2.2022142711392065E-6</v>
      </c>
      <c r="AG11">
        <f>$G11*INDEX('Future Scaling Factors'!$I$2:$AL$169,MATCH($E11,'Future Scaling Factors'!$F$2:$F$169,0),MATCH(AG$1,'Future Scaling Factors'!$I$1:$AL$1,0))</f>
        <v>2.1908419326409921E-6</v>
      </c>
      <c r="AH11">
        <f>$G11*INDEX('Future Scaling Factors'!$I$2:$AL$169,MATCH($E11,'Future Scaling Factors'!$F$2:$F$169,0),MATCH(AH$1,'Future Scaling Factors'!$I$1:$AL$1,0))</f>
        <v>2.1792218307768038E-6</v>
      </c>
      <c r="AI11">
        <f>$G11*INDEX('Future Scaling Factors'!$I$2:$AL$169,MATCH($E11,'Future Scaling Factors'!$F$2:$F$169,0),MATCH(AI$1,'Future Scaling Factors'!$I$1:$AL$1,0))</f>
        <v>2.1679598595961596E-6</v>
      </c>
      <c r="AJ11">
        <f>$G11*INDEX('Future Scaling Factors'!$I$2:$AL$169,MATCH($E11,'Future Scaling Factors'!$F$2:$F$169,0),MATCH(AJ$1,'Future Scaling Factors'!$I$1:$AL$1,0))</f>
        <v>2.1565019301169723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7.6785929427901518E-6</v>
      </c>
      <c r="J18">
        <f>$G18*INDEX('Future Scaling Factors'!$I$2:$AL$169,MATCH($E18,'Future Scaling Factors'!$F$2:$F$169,0),MATCH(J$1,'Future Scaling Factors'!$I$1:$AL$1,0))</f>
        <v>4.3323260701004775E-6</v>
      </c>
      <c r="K18">
        <f>$G18*INDEX('Future Scaling Factors'!$I$2:$AL$169,MATCH($E18,'Future Scaling Factors'!$F$2:$F$169,0),MATCH(K$1,'Future Scaling Factors'!$I$1:$AL$1,0))</f>
        <v>6.2225636609237447E-6</v>
      </c>
      <c r="L18">
        <f>$G18*INDEX('Future Scaling Factors'!$I$2:$AL$169,MATCH($E18,'Future Scaling Factors'!$F$2:$F$169,0),MATCH(L$1,'Future Scaling Factors'!$I$1:$AL$1,0))</f>
        <v>6.841319394726622E-6</v>
      </c>
      <c r="M18">
        <f>$G18*INDEX('Future Scaling Factors'!$I$2:$AL$169,MATCH($E18,'Future Scaling Factors'!$F$2:$F$169,0),MATCH(M$1,'Future Scaling Factors'!$I$1:$AL$1,0))</f>
        <v>6.8934105952208066E-6</v>
      </c>
      <c r="N18">
        <f>$G18*INDEX('Future Scaling Factors'!$I$2:$AL$169,MATCH($E18,'Future Scaling Factors'!$F$2:$F$169,0),MATCH(N$1,'Future Scaling Factors'!$I$1:$AL$1,0))</f>
        <v>6.804583995171263E-6</v>
      </c>
      <c r="O18">
        <f>$G18*INDEX('Future Scaling Factors'!$I$2:$AL$169,MATCH($E18,'Future Scaling Factors'!$F$2:$F$169,0),MATCH(O$1,'Future Scaling Factors'!$I$1:$AL$1,0))</f>
        <v>6.7546897826984527E-6</v>
      </c>
      <c r="P18">
        <f>$G18*INDEX('Future Scaling Factors'!$I$2:$AL$169,MATCH($E18,'Future Scaling Factors'!$F$2:$F$169,0),MATCH(P$1,'Future Scaling Factors'!$I$1:$AL$1,0))</f>
        <v>6.6768445342552739E-6</v>
      </c>
      <c r="Q18">
        <f>$G18*INDEX('Future Scaling Factors'!$I$2:$AL$169,MATCH($E18,'Future Scaling Factors'!$F$2:$F$169,0),MATCH(Q$1,'Future Scaling Factors'!$I$1:$AL$1,0))</f>
        <v>6.8152650126523275E-6</v>
      </c>
      <c r="R18">
        <f>$G18*INDEX('Future Scaling Factors'!$I$2:$AL$169,MATCH($E18,'Future Scaling Factors'!$F$2:$F$169,0),MATCH(R$1,'Future Scaling Factors'!$I$1:$AL$1,0))</f>
        <v>6.7058620987433044E-6</v>
      </c>
      <c r="S18">
        <f>$G18*INDEX('Future Scaling Factors'!$I$2:$AL$169,MATCH($E18,'Future Scaling Factors'!$F$2:$F$169,0),MATCH(S$1,'Future Scaling Factors'!$I$1:$AL$1,0))</f>
        <v>6.6775549467456754E-6</v>
      </c>
      <c r="T18">
        <f>$G18*INDEX('Future Scaling Factors'!$I$2:$AL$169,MATCH($E18,'Future Scaling Factors'!$F$2:$F$169,0),MATCH(T$1,'Future Scaling Factors'!$I$1:$AL$1,0))</f>
        <v>6.7730131776595922E-6</v>
      </c>
      <c r="U18">
        <f>$G18*INDEX('Future Scaling Factors'!$I$2:$AL$169,MATCH($E18,'Future Scaling Factors'!$F$2:$F$169,0),MATCH(U$1,'Future Scaling Factors'!$I$1:$AL$1,0))</f>
        <v>7.0156943205503065E-6</v>
      </c>
      <c r="V18">
        <f>$G18*INDEX('Future Scaling Factors'!$I$2:$AL$169,MATCH($E18,'Future Scaling Factors'!$F$2:$F$169,0),MATCH(V$1,'Future Scaling Factors'!$I$1:$AL$1,0))</f>
        <v>7.2029451853681824E-6</v>
      </c>
      <c r="W18">
        <f>$G18*INDEX('Future Scaling Factors'!$I$2:$AL$169,MATCH($E18,'Future Scaling Factors'!$F$2:$F$169,0),MATCH(W$1,'Future Scaling Factors'!$I$1:$AL$1,0))</f>
        <v>5.6934552670236274E-6</v>
      </c>
      <c r="X18">
        <f>$G18*INDEX('Future Scaling Factors'!$I$2:$AL$169,MATCH($E18,'Future Scaling Factors'!$F$2:$F$169,0),MATCH(X$1,'Future Scaling Factors'!$I$1:$AL$1,0))</f>
        <v>5.728538916677958E-6</v>
      </c>
      <c r="Y18">
        <f>$G18*INDEX('Future Scaling Factors'!$I$2:$AL$169,MATCH($E18,'Future Scaling Factors'!$F$2:$F$169,0),MATCH(Y$1,'Future Scaling Factors'!$I$1:$AL$1,0))</f>
        <v>5.6590560847018618E-6</v>
      </c>
      <c r="Z18">
        <f>$G18*INDEX('Future Scaling Factors'!$I$2:$AL$169,MATCH($E18,'Future Scaling Factors'!$F$2:$F$169,0),MATCH(Z$1,'Future Scaling Factors'!$I$1:$AL$1,0))</f>
        <v>5.6720135838448179E-6</v>
      </c>
      <c r="AA18">
        <f>$G18*INDEX('Future Scaling Factors'!$I$2:$AL$169,MATCH($E18,'Future Scaling Factors'!$F$2:$F$169,0),MATCH(AA$1,'Future Scaling Factors'!$I$1:$AL$1,0))</f>
        <v>5.6681851873285242E-6</v>
      </c>
      <c r="AB18">
        <f>$G18*INDEX('Future Scaling Factors'!$I$2:$AL$169,MATCH($E18,'Future Scaling Factors'!$F$2:$F$169,0),MATCH(AB$1,'Future Scaling Factors'!$I$1:$AL$1,0))</f>
        <v>5.6377291320313127E-6</v>
      </c>
      <c r="AC18">
        <f>$G18*INDEX('Future Scaling Factors'!$I$2:$AL$169,MATCH($E18,'Future Scaling Factors'!$F$2:$F$169,0),MATCH(AC$1,'Future Scaling Factors'!$I$1:$AL$1,0))</f>
        <v>5.5831338561101913E-6</v>
      </c>
      <c r="AD18">
        <f>$G18*INDEX('Future Scaling Factors'!$I$2:$AL$169,MATCH($E18,'Future Scaling Factors'!$F$2:$F$169,0),MATCH(AD$1,'Future Scaling Factors'!$I$1:$AL$1,0))</f>
        <v>5.5174617999238632E-6</v>
      </c>
      <c r="AE18">
        <f>$G18*INDEX('Future Scaling Factors'!$I$2:$AL$169,MATCH($E18,'Future Scaling Factors'!$F$2:$F$169,0),MATCH(AE$1,'Future Scaling Factors'!$I$1:$AL$1,0))</f>
        <v>5.5424417249888583E-6</v>
      </c>
      <c r="AF18">
        <f>$G18*INDEX('Future Scaling Factors'!$I$2:$AL$169,MATCH($E18,'Future Scaling Factors'!$F$2:$F$169,0),MATCH(AF$1,'Future Scaling Factors'!$I$1:$AL$1,0))</f>
        <v>6.7075437413954161E-6</v>
      </c>
      <c r="AG18">
        <f>$G18*INDEX('Future Scaling Factors'!$I$2:$AL$169,MATCH($E18,'Future Scaling Factors'!$F$2:$F$169,0),MATCH(AG$1,'Future Scaling Factors'!$I$1:$AL$1,0))</f>
        <v>6.6614534028102783E-6</v>
      </c>
      <c r="AH18">
        <f>$G18*INDEX('Future Scaling Factors'!$I$2:$AL$169,MATCH($E18,'Future Scaling Factors'!$F$2:$F$169,0),MATCH(AH$1,'Future Scaling Factors'!$I$1:$AL$1,0))</f>
        <v>6.5968068729076954E-6</v>
      </c>
      <c r="AI18">
        <f>$G18*INDEX('Future Scaling Factors'!$I$2:$AL$169,MATCH($E18,'Future Scaling Factors'!$F$2:$F$169,0),MATCH(AI$1,'Future Scaling Factors'!$I$1:$AL$1,0))</f>
        <v>6.5590703249821253E-6</v>
      </c>
      <c r="AJ18">
        <f>$G18*INDEX('Future Scaling Factors'!$I$2:$AL$169,MATCH($E18,'Future Scaling Factors'!$F$2:$F$169,0),MATCH(AJ$1,'Future Scaling Factors'!$I$1:$AL$1,0))</f>
        <v>6.5327559235616504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6727564375435951E-6</v>
      </c>
      <c r="H19">
        <f>$G19*INDEX('Future Scaling Factors'!$I$2:$AL$169,MATCH($E19,'Future Scaling Factors'!$F$2:$F$169,0),MATCH(H$1,'Future Scaling Factors'!$I$1:$AL$1,0))</f>
        <v>8.5737110936616768E-6</v>
      </c>
      <c r="I19">
        <f>$G19*INDEX('Future Scaling Factors'!$I$2:$AL$169,MATCH($E19,'Future Scaling Factors'!$F$2:$F$169,0),MATCH(I$1,'Future Scaling Factors'!$I$1:$AL$1,0))</f>
        <v>6.2666948991832411E-6</v>
      </c>
      <c r="J19">
        <f>$G19*INDEX('Future Scaling Factors'!$I$2:$AL$169,MATCH($E19,'Future Scaling Factors'!$F$2:$F$169,0),MATCH(J$1,'Future Scaling Factors'!$I$1:$AL$1,0))</f>
        <v>2.4922732046629664E-6</v>
      </c>
      <c r="K19">
        <f>$G19*INDEX('Future Scaling Factors'!$I$2:$AL$169,MATCH($E19,'Future Scaling Factors'!$F$2:$F$169,0),MATCH(K$1,'Future Scaling Factors'!$I$1:$AL$1,0))</f>
        <v>3.5796771585270037E-6</v>
      </c>
      <c r="L19">
        <f>$G19*INDEX('Future Scaling Factors'!$I$2:$AL$169,MATCH($E19,'Future Scaling Factors'!$F$2:$F$169,0),MATCH(L$1,'Future Scaling Factors'!$I$1:$AL$1,0))</f>
        <v>3.9356310527251657E-6</v>
      </c>
      <c r="M19">
        <f>$G19*INDEX('Future Scaling Factors'!$I$2:$AL$169,MATCH($E19,'Future Scaling Factors'!$F$2:$F$169,0),MATCH(M$1,'Future Scaling Factors'!$I$1:$AL$1,0))</f>
        <v>3.9655977498503829E-6</v>
      </c>
      <c r="N19">
        <f>$G19*INDEX('Future Scaling Factors'!$I$2:$AL$169,MATCH($E19,'Future Scaling Factors'!$F$2:$F$169,0),MATCH(N$1,'Future Scaling Factors'!$I$1:$AL$1,0))</f>
        <v>3.91449814386905E-6</v>
      </c>
      <c r="O19">
        <f>$G19*INDEX('Future Scaling Factors'!$I$2:$AL$169,MATCH($E19,'Future Scaling Factors'!$F$2:$F$169,0),MATCH(O$1,'Future Scaling Factors'!$I$1:$AL$1,0))</f>
        <v>3.8857953161497907E-6</v>
      </c>
      <c r="P19">
        <f>$G19*INDEX('Future Scaling Factors'!$I$2:$AL$169,MATCH($E19,'Future Scaling Factors'!$F$2:$F$169,0),MATCH(P$1,'Future Scaling Factors'!$I$1:$AL$1,0))</f>
        <v>3.8410129928283218E-6</v>
      </c>
      <c r="Q19">
        <f>$G19*INDEX('Future Scaling Factors'!$I$2:$AL$169,MATCH($E19,'Future Scaling Factors'!$F$2:$F$169,0),MATCH(Q$1,'Future Scaling Factors'!$I$1:$AL$1,0))</f>
        <v>3.9206426522084179E-6</v>
      </c>
      <c r="R19">
        <f>$G19*INDEX('Future Scaling Factors'!$I$2:$AL$169,MATCH($E19,'Future Scaling Factors'!$F$2:$F$169,0),MATCH(R$1,'Future Scaling Factors'!$I$1:$AL$1,0))</f>
        <v>3.8577060342263865E-6</v>
      </c>
      <c r="S19">
        <f>$G19*INDEX('Future Scaling Factors'!$I$2:$AL$169,MATCH($E19,'Future Scaling Factors'!$F$2:$F$169,0),MATCH(S$1,'Future Scaling Factors'!$I$1:$AL$1,0))</f>
        <v>3.8414216744431031E-6</v>
      </c>
      <c r="T19">
        <f>$G19*INDEX('Future Scaling Factors'!$I$2:$AL$169,MATCH($E19,'Future Scaling Factors'!$F$2:$F$169,0),MATCH(T$1,'Future Scaling Factors'!$I$1:$AL$1,0))</f>
        <v>3.8963362831825533E-6</v>
      </c>
      <c r="U19">
        <f>$G19*INDEX('Future Scaling Factors'!$I$2:$AL$169,MATCH($E19,'Future Scaling Factors'!$F$2:$F$169,0),MATCH(U$1,'Future Scaling Factors'!$I$1:$AL$1,0))</f>
        <v>4.0359443597485631E-6</v>
      </c>
      <c r="V19">
        <f>$G19*INDEX('Future Scaling Factors'!$I$2:$AL$169,MATCH($E19,'Future Scaling Factors'!$F$2:$F$169,0),MATCH(V$1,'Future Scaling Factors'!$I$1:$AL$1,0))</f>
        <v>4.1436648557094637E-6</v>
      </c>
      <c r="W19">
        <f>$G19*INDEX('Future Scaling Factors'!$I$2:$AL$169,MATCH($E19,'Future Scaling Factors'!$F$2:$F$169,0),MATCH(W$1,'Future Scaling Factors'!$I$1:$AL$1,0))</f>
        <v>3.1578578204255682E-6</v>
      </c>
      <c r="X19">
        <f>$G19*INDEX('Future Scaling Factors'!$I$2:$AL$169,MATCH($E19,'Future Scaling Factors'!$F$2:$F$169,0),MATCH(X$1,'Future Scaling Factors'!$I$1:$AL$1,0))</f>
        <v>3.3215600369088422E-6</v>
      </c>
      <c r="Y19">
        <f>$G19*INDEX('Future Scaling Factors'!$I$2:$AL$169,MATCH($E19,'Future Scaling Factors'!$F$2:$F$169,0),MATCH(Y$1,'Future Scaling Factors'!$I$1:$AL$1,0))</f>
        <v>3.2396038483402178E-6</v>
      </c>
      <c r="Z19">
        <f>$G19*INDEX('Future Scaling Factors'!$I$2:$AL$169,MATCH($E19,'Future Scaling Factors'!$F$2:$F$169,0),MATCH(Z$1,'Future Scaling Factors'!$I$1:$AL$1,0))</f>
        <v>3.3706745817428214E-6</v>
      </c>
      <c r="AA19">
        <f>$G19*INDEX('Future Scaling Factors'!$I$2:$AL$169,MATCH($E19,'Future Scaling Factors'!$F$2:$F$169,0),MATCH(AA$1,'Future Scaling Factors'!$I$1:$AL$1,0))</f>
        <v>3.432747955824987E-6</v>
      </c>
      <c r="AB19">
        <f>$G19*INDEX('Future Scaling Factors'!$I$2:$AL$169,MATCH($E19,'Future Scaling Factors'!$F$2:$F$169,0),MATCH(AB$1,'Future Scaling Factors'!$I$1:$AL$1,0))</f>
        <v>3.429735383681275E-6</v>
      </c>
      <c r="AC19">
        <f>$G19*INDEX('Future Scaling Factors'!$I$2:$AL$169,MATCH($E19,'Future Scaling Factors'!$F$2:$F$169,0),MATCH(AC$1,'Future Scaling Factors'!$I$1:$AL$1,0))</f>
        <v>3.3925401811685148E-6</v>
      </c>
      <c r="AD19">
        <f>$G19*INDEX('Future Scaling Factors'!$I$2:$AL$169,MATCH($E19,'Future Scaling Factors'!$F$2:$F$169,0),MATCH(AD$1,'Future Scaling Factors'!$I$1:$AL$1,0))</f>
        <v>3.3353764832872892E-6</v>
      </c>
      <c r="AE19">
        <f>$G19*INDEX('Future Scaling Factors'!$I$2:$AL$169,MATCH($E19,'Future Scaling Factors'!$F$2:$F$169,0),MATCH(AE$1,'Future Scaling Factors'!$I$1:$AL$1,0))</f>
        <v>3.328266586701271E-6</v>
      </c>
      <c r="AF19">
        <f>$G19*INDEX('Future Scaling Factors'!$I$2:$AL$169,MATCH($E19,'Future Scaling Factors'!$F$2:$F$169,0),MATCH(AF$1,'Future Scaling Factors'!$I$1:$AL$1,0))</f>
        <v>3.2359607942345797E-6</v>
      </c>
      <c r="AG19">
        <f>$G19*INDEX('Future Scaling Factors'!$I$2:$AL$169,MATCH($E19,'Future Scaling Factors'!$F$2:$F$169,0),MATCH(AG$1,'Future Scaling Factors'!$I$1:$AL$1,0))</f>
        <v>3.2445094829901209E-6</v>
      </c>
      <c r="AH19">
        <f>$G19*INDEX('Future Scaling Factors'!$I$2:$AL$169,MATCH($E19,'Future Scaling Factors'!$F$2:$F$169,0),MATCH(AH$1,'Future Scaling Factors'!$I$1:$AL$1,0))</f>
        <v>3.2323444143657936E-6</v>
      </c>
      <c r="AI19">
        <f>$G19*INDEX('Future Scaling Factors'!$I$2:$AL$169,MATCH($E19,'Future Scaling Factors'!$F$2:$F$169,0),MATCH(AI$1,'Future Scaling Factors'!$I$1:$AL$1,0))</f>
        <v>3.2200492077980431E-6</v>
      </c>
      <c r="AJ19">
        <f>$G19*INDEX('Future Scaling Factors'!$I$2:$AL$169,MATCH($E19,'Future Scaling Factors'!$F$2:$F$169,0),MATCH(AJ$1,'Future Scaling Factors'!$I$1:$AL$1,0))</f>
        <v>3.2203183750971726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14046566737583E-5</v>
      </c>
      <c r="J20">
        <f>$G20*INDEX('Future Scaling Factors'!$I$2:$AL$169,MATCH($E20,'Future Scaling Factors'!$F$2:$F$169,0),MATCH(J$1,'Future Scaling Factors'!$I$1:$AL$1,0))</f>
        <v>9.670793440634125E-6</v>
      </c>
      <c r="K20">
        <f>$G20*INDEX('Future Scaling Factors'!$I$2:$AL$169,MATCH($E20,'Future Scaling Factors'!$F$2:$F$169,0),MATCH(K$1,'Future Scaling Factors'!$I$1:$AL$1,0))</f>
        <v>1.3890258226706827E-5</v>
      </c>
      <c r="L20">
        <f>$G20*INDEX('Future Scaling Factors'!$I$2:$AL$169,MATCH($E20,'Future Scaling Factors'!$F$2:$F$169,0),MATCH(L$1,'Future Scaling Factors'!$I$1:$AL$1,0))</f>
        <v>1.5271469796425269E-5</v>
      </c>
      <c r="M20">
        <f>$G20*INDEX('Future Scaling Factors'!$I$2:$AL$169,MATCH($E20,'Future Scaling Factors'!$F$2:$F$169,0),MATCH(M$1,'Future Scaling Factors'!$I$1:$AL$1,0))</f>
        <v>1.5387749880588519E-5</v>
      </c>
      <c r="N20">
        <f>$G20*INDEX('Future Scaling Factors'!$I$2:$AL$169,MATCH($E20,'Future Scaling Factors'!$F$2:$F$169,0),MATCH(N$1,'Future Scaling Factors'!$I$1:$AL$1,0))</f>
        <v>1.5189467552062626E-5</v>
      </c>
      <c r="O20">
        <f>$G20*INDEX('Future Scaling Factors'!$I$2:$AL$169,MATCH($E20,'Future Scaling Factors'!$F$2:$F$169,0),MATCH(O$1,'Future Scaling Factors'!$I$1:$AL$1,0))</f>
        <v>1.507809167340064E-5</v>
      </c>
      <c r="P20">
        <f>$G20*INDEX('Future Scaling Factors'!$I$2:$AL$169,MATCH($E20,'Future Scaling Factors'!$F$2:$F$169,0),MATCH(P$1,'Future Scaling Factors'!$I$1:$AL$1,0))</f>
        <v>1.490432236198513E-5</v>
      </c>
      <c r="Q20">
        <f>$G20*INDEX('Future Scaling Factors'!$I$2:$AL$169,MATCH($E20,'Future Scaling Factors'!$F$2:$F$169,0),MATCH(Q$1,'Future Scaling Factors'!$I$1:$AL$1,0))</f>
        <v>1.5213310151193854E-5</v>
      </c>
      <c r="R20">
        <f>$G20*INDEX('Future Scaling Factors'!$I$2:$AL$169,MATCH($E20,'Future Scaling Factors'!$F$2:$F$169,0),MATCH(R$1,'Future Scaling Factors'!$I$1:$AL$1,0))</f>
        <v>1.4969096542823166E-5</v>
      </c>
      <c r="S20">
        <f>$G20*INDEX('Future Scaling Factors'!$I$2:$AL$169,MATCH($E20,'Future Scaling Factors'!$F$2:$F$169,0),MATCH(S$1,'Future Scaling Factors'!$I$1:$AL$1,0))</f>
        <v>1.4905908173473267E-5</v>
      </c>
      <c r="T20">
        <f>$G20*INDEX('Future Scaling Factors'!$I$2:$AL$169,MATCH($E20,'Future Scaling Factors'!$F$2:$F$169,0),MATCH(T$1,'Future Scaling Factors'!$I$1:$AL$1,0))</f>
        <v>1.5118993896578924E-5</v>
      </c>
      <c r="U20">
        <f>$G20*INDEX('Future Scaling Factors'!$I$2:$AL$169,MATCH($E20,'Future Scaling Factors'!$F$2:$F$169,0),MATCH(U$1,'Future Scaling Factors'!$I$1:$AL$1,0))</f>
        <v>1.566071655707541E-5</v>
      </c>
      <c r="V20">
        <f>$G20*INDEX('Future Scaling Factors'!$I$2:$AL$169,MATCH($E20,'Future Scaling Factors'!$F$2:$F$169,0),MATCH(V$1,'Future Scaling Factors'!$I$1:$AL$1,0))</f>
        <v>1.6078705509414765E-5</v>
      </c>
      <c r="W20">
        <f>$G20*INDEX('Future Scaling Factors'!$I$2:$AL$169,MATCH($E20,'Future Scaling Factors'!$F$2:$F$169,0),MATCH(W$1,'Future Scaling Factors'!$I$1:$AL$1,0))</f>
        <v>1.1437342906916226E-5</v>
      </c>
      <c r="X20">
        <f>$G20*INDEX('Future Scaling Factors'!$I$2:$AL$169,MATCH($E20,'Future Scaling Factors'!$F$2:$F$169,0),MATCH(X$1,'Future Scaling Factors'!$I$1:$AL$1,0))</f>
        <v>1.1582673285450086E-5</v>
      </c>
      <c r="Y20">
        <f>$G20*INDEX('Future Scaling Factors'!$I$2:$AL$169,MATCH($E20,'Future Scaling Factors'!$F$2:$F$169,0),MATCH(Y$1,'Future Scaling Factors'!$I$1:$AL$1,0))</f>
        <v>1.1550685716521716E-5</v>
      </c>
      <c r="Z20">
        <f>$G20*INDEX('Future Scaling Factors'!$I$2:$AL$169,MATCH($E20,'Future Scaling Factors'!$F$2:$F$169,0),MATCH(Z$1,'Future Scaling Factors'!$I$1:$AL$1,0))</f>
        <v>1.1640510855727211E-5</v>
      </c>
      <c r="AA20">
        <f>$G20*INDEX('Future Scaling Factors'!$I$2:$AL$169,MATCH($E20,'Future Scaling Factors'!$F$2:$F$169,0),MATCH(AA$1,'Future Scaling Factors'!$I$1:$AL$1,0))</f>
        <v>1.1728764527081764E-5</v>
      </c>
      <c r="AB20">
        <f>$G20*INDEX('Future Scaling Factors'!$I$2:$AL$169,MATCH($E20,'Future Scaling Factors'!$F$2:$F$169,0),MATCH(AB$1,'Future Scaling Factors'!$I$1:$AL$1,0))</f>
        <v>1.1765100806282289E-5</v>
      </c>
      <c r="AC20">
        <f>$G20*INDEX('Future Scaling Factors'!$I$2:$AL$169,MATCH($E20,'Future Scaling Factors'!$F$2:$F$169,0),MATCH(AC$1,'Future Scaling Factors'!$I$1:$AL$1,0))</f>
        <v>1.1759984784919961E-5</v>
      </c>
      <c r="AD20">
        <f>$G20*INDEX('Future Scaling Factors'!$I$2:$AL$169,MATCH($E20,'Future Scaling Factors'!$F$2:$F$169,0),MATCH(AD$1,'Future Scaling Factors'!$I$1:$AL$1,0))</f>
        <v>1.1708352946713057E-5</v>
      </c>
      <c r="AE20">
        <f>$G20*INDEX('Future Scaling Factors'!$I$2:$AL$169,MATCH($E20,'Future Scaling Factors'!$F$2:$F$169,0),MATCH(AE$1,'Future Scaling Factors'!$I$1:$AL$1,0))</f>
        <v>1.1859415590449969E-5</v>
      </c>
      <c r="AF20">
        <f>$G20*INDEX('Future Scaling Factors'!$I$2:$AL$169,MATCH($E20,'Future Scaling Factors'!$F$2:$F$169,0),MATCH(AF$1,'Future Scaling Factors'!$I$1:$AL$1,0))</f>
        <v>1.4091466440972516E-5</v>
      </c>
      <c r="AG20">
        <f>$G20*INDEX('Future Scaling Factors'!$I$2:$AL$169,MATCH($E20,'Future Scaling Factors'!$F$2:$F$169,0),MATCH(AG$1,'Future Scaling Factors'!$I$1:$AL$1,0))</f>
        <v>1.4186200344643232E-5</v>
      </c>
      <c r="AH20">
        <f>$G20*INDEX('Future Scaling Factors'!$I$2:$AL$169,MATCH($E20,'Future Scaling Factors'!$F$2:$F$169,0),MATCH(AH$1,'Future Scaling Factors'!$I$1:$AL$1,0))</f>
        <v>1.4177439365317146E-5</v>
      </c>
      <c r="AI20">
        <f>$G20*INDEX('Future Scaling Factors'!$I$2:$AL$169,MATCH($E20,'Future Scaling Factors'!$F$2:$F$169,0),MATCH(AI$1,'Future Scaling Factors'!$I$1:$AL$1,0))</f>
        <v>1.4206423090950134E-5</v>
      </c>
      <c r="AJ20">
        <f>$G20*INDEX('Future Scaling Factors'!$I$2:$AL$169,MATCH($E20,'Future Scaling Factors'!$F$2:$F$169,0),MATCH(AJ$1,'Future Scaling Factors'!$I$1:$AL$1,0))</f>
        <v>1.423616952196447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2548106600401381E-5</v>
      </c>
      <c r="J21">
        <f>$G21*INDEX('Future Scaling Factors'!$I$2:$AL$169,MATCH($E21,'Future Scaling Factors'!$F$2:$F$169,0),MATCH(J$1,'Future Scaling Factors'!$I$1:$AL$1,0))</f>
        <v>7.1445224430065858E-6</v>
      </c>
      <c r="K21">
        <f>$G21*INDEX('Future Scaling Factors'!$I$2:$AL$169,MATCH($E21,'Future Scaling Factors'!$F$2:$F$169,0),MATCH(K$1,'Future Scaling Factors'!$I$1:$AL$1,0))</f>
        <v>1.0261749695002953E-5</v>
      </c>
      <c r="L21">
        <f>$G21*INDEX('Future Scaling Factors'!$I$2:$AL$169,MATCH($E21,'Future Scaling Factors'!$F$2:$F$169,0),MATCH(L$1,'Future Scaling Factors'!$I$1:$AL$1,0))</f>
        <v>1.1282151704307653E-5</v>
      </c>
      <c r="M21">
        <f>$G21*INDEX('Future Scaling Factors'!$I$2:$AL$169,MATCH($E21,'Future Scaling Factors'!$F$2:$F$169,0),MATCH(M$1,'Future Scaling Factors'!$I$1:$AL$1,0))</f>
        <v>1.1368056307283492E-5</v>
      </c>
      <c r="N21">
        <f>$G21*INDEX('Future Scaling Factors'!$I$2:$AL$169,MATCH($E21,'Future Scaling Factors'!$F$2:$F$169,0),MATCH(N$1,'Future Scaling Factors'!$I$1:$AL$1,0))</f>
        <v>1.1221570648697039E-5</v>
      </c>
      <c r="O21">
        <f>$G21*INDEX('Future Scaling Factors'!$I$2:$AL$169,MATCH($E21,'Future Scaling Factors'!$F$2:$F$169,0),MATCH(O$1,'Future Scaling Factors'!$I$1:$AL$1,0))</f>
        <v>1.1139289141021909E-5</v>
      </c>
      <c r="P21">
        <f>$G21*INDEX('Future Scaling Factors'!$I$2:$AL$169,MATCH($E21,'Future Scaling Factors'!$F$2:$F$169,0),MATCH(P$1,'Future Scaling Factors'!$I$1:$AL$1,0))</f>
        <v>1.1010913041073639E-5</v>
      </c>
      <c r="Q21">
        <f>$G21*INDEX('Future Scaling Factors'!$I$2:$AL$169,MATCH($E21,'Future Scaling Factors'!$F$2:$F$169,0),MATCH(Q$1,'Future Scaling Factors'!$I$1:$AL$1,0))</f>
        <v>1.1239184920539195E-5</v>
      </c>
      <c r="R21">
        <f>$G21*INDEX('Future Scaling Factors'!$I$2:$AL$169,MATCH($E21,'Future Scaling Factors'!$F$2:$F$169,0),MATCH(R$1,'Future Scaling Factors'!$I$1:$AL$1,0))</f>
        <v>1.1058766466086341E-5</v>
      </c>
      <c r="S21">
        <f>$G21*INDEX('Future Scaling Factors'!$I$2:$AL$169,MATCH($E21,'Future Scaling Factors'!$F$2:$F$169,0),MATCH(S$1,'Future Scaling Factors'!$I$1:$AL$1,0))</f>
        <v>1.1012084596007256E-5</v>
      </c>
      <c r="T21">
        <f>$G21*INDEX('Future Scaling Factors'!$I$2:$AL$169,MATCH($E21,'Future Scaling Factors'!$F$2:$F$169,0),MATCH(T$1,'Future Scaling Factors'!$I$1:$AL$1,0))</f>
        <v>1.1169506604900131E-5</v>
      </c>
      <c r="U21">
        <f>$G21*INDEX('Future Scaling Factors'!$I$2:$AL$169,MATCH($E21,'Future Scaling Factors'!$F$2:$F$169,0),MATCH(U$1,'Future Scaling Factors'!$I$1:$AL$1,0))</f>
        <v>1.1569716756172744E-5</v>
      </c>
      <c r="V21">
        <f>$G21*INDEX('Future Scaling Factors'!$I$2:$AL$169,MATCH($E21,'Future Scaling Factors'!$F$2:$F$169,0),MATCH(V$1,'Future Scaling Factors'!$I$1:$AL$1,0))</f>
        <v>1.1878515767262108E-5</v>
      </c>
      <c r="W21">
        <f>$G21*INDEX('Future Scaling Factors'!$I$2:$AL$169,MATCH($E21,'Future Scaling Factors'!$F$2:$F$169,0),MATCH(W$1,'Future Scaling Factors'!$I$1:$AL$1,0))</f>
        <v>9.973673805837534E-6</v>
      </c>
      <c r="X21">
        <f>$G21*INDEX('Future Scaling Factors'!$I$2:$AL$169,MATCH($E21,'Future Scaling Factors'!$F$2:$F$169,0),MATCH(X$1,'Future Scaling Factors'!$I$1:$AL$1,0))</f>
        <v>1.010387991760704E-5</v>
      </c>
      <c r="Y21">
        <f>$G21*INDEX('Future Scaling Factors'!$I$2:$AL$169,MATCH($E21,'Future Scaling Factors'!$F$2:$F$169,0),MATCH(Y$1,'Future Scaling Factors'!$I$1:$AL$1,0))</f>
        <v>1.0065246408286602E-5</v>
      </c>
      <c r="Z21">
        <f>$G21*INDEX('Future Scaling Factors'!$I$2:$AL$169,MATCH($E21,'Future Scaling Factors'!$F$2:$F$169,0),MATCH(Z$1,'Future Scaling Factors'!$I$1:$AL$1,0))</f>
        <v>1.0145773583942264E-5</v>
      </c>
      <c r="AA21">
        <f>$G21*INDEX('Future Scaling Factors'!$I$2:$AL$169,MATCH($E21,'Future Scaling Factors'!$F$2:$F$169,0),MATCH(AA$1,'Future Scaling Factors'!$I$1:$AL$1,0))</f>
        <v>1.0223164781389273E-5</v>
      </c>
      <c r="AB21">
        <f>$G21*INDEX('Future Scaling Factors'!$I$2:$AL$169,MATCH($E21,'Future Scaling Factors'!$F$2:$F$169,0),MATCH(AB$1,'Future Scaling Factors'!$I$1:$AL$1,0))</f>
        <v>1.0248398100137295E-5</v>
      </c>
      <c r="AC21">
        <f>$G21*INDEX('Future Scaling Factors'!$I$2:$AL$169,MATCH($E21,'Future Scaling Factors'!$F$2:$F$169,0),MATCH(AC$1,'Future Scaling Factors'!$I$1:$AL$1,0))</f>
        <v>1.0239806594826305E-5</v>
      </c>
      <c r="AD21">
        <f>$G21*INDEX('Future Scaling Factors'!$I$2:$AL$169,MATCH($E21,'Future Scaling Factors'!$F$2:$F$169,0),MATCH(AD$1,'Future Scaling Factors'!$I$1:$AL$1,0))</f>
        <v>1.0194736175152062E-5</v>
      </c>
      <c r="AE21">
        <f>$G21*INDEX('Future Scaling Factors'!$I$2:$AL$169,MATCH($E21,'Future Scaling Factors'!$F$2:$F$169,0),MATCH(AE$1,'Future Scaling Factors'!$I$1:$AL$1,0))</f>
        <v>1.0328675064765669E-5</v>
      </c>
      <c r="AF21">
        <f>$G21*INDEX('Future Scaling Factors'!$I$2:$AL$169,MATCH($E21,'Future Scaling Factors'!$F$2:$F$169,0),MATCH(AF$1,'Future Scaling Factors'!$I$1:$AL$1,0))</f>
        <v>1.2210290717887772E-5</v>
      </c>
      <c r="AG21">
        <f>$G21*INDEX('Future Scaling Factors'!$I$2:$AL$169,MATCH($E21,'Future Scaling Factors'!$F$2:$F$169,0),MATCH(AG$1,'Future Scaling Factors'!$I$1:$AL$1,0))</f>
        <v>1.2162575474984367E-5</v>
      </c>
      <c r="AH21">
        <f>$G21*INDEX('Future Scaling Factors'!$I$2:$AL$169,MATCH($E21,'Future Scaling Factors'!$F$2:$F$169,0),MATCH(AH$1,'Future Scaling Factors'!$I$1:$AL$1,0))</f>
        <v>1.2099662228942118E-5</v>
      </c>
      <c r="AI21">
        <f>$G21*INDEX('Future Scaling Factors'!$I$2:$AL$169,MATCH($E21,'Future Scaling Factors'!$F$2:$F$169,0),MATCH(AI$1,'Future Scaling Factors'!$I$1:$AL$1,0))</f>
        <v>1.2131324117676365E-5</v>
      </c>
      <c r="AJ21">
        <f>$G21*INDEX('Future Scaling Factors'!$I$2:$AL$169,MATCH($E21,'Future Scaling Factors'!$F$2:$F$169,0),MATCH(AJ$1,'Future Scaling Factors'!$I$1:$AL$1,0))</f>
        <v>1.2162525432778909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6.9013865135960005E-6</v>
      </c>
      <c r="J22">
        <f>$G22*INDEX('Future Scaling Factors'!$I$2:$AL$169,MATCH($E22,'Future Scaling Factors'!$F$2:$F$169,0),MATCH(J$1,'Future Scaling Factors'!$I$1:$AL$1,0))</f>
        <v>5.0316659854071579E-6</v>
      </c>
      <c r="K22">
        <f>$G22*INDEX('Future Scaling Factors'!$I$2:$AL$169,MATCH($E22,'Future Scaling Factors'!$F$2:$F$169,0),MATCH(K$1,'Future Scaling Factors'!$I$1:$AL$1,0))</f>
        <v>7.2270326397603052E-6</v>
      </c>
      <c r="L22">
        <f>$G22*INDEX('Future Scaling Factors'!$I$2:$AL$169,MATCH($E22,'Future Scaling Factors'!$F$2:$F$169,0),MATCH(L$1,'Future Scaling Factors'!$I$1:$AL$1,0))</f>
        <v>7.9456701865826698E-6</v>
      </c>
      <c r="M22">
        <f>$G22*INDEX('Future Scaling Factors'!$I$2:$AL$169,MATCH($E22,'Future Scaling Factors'!$F$2:$F$169,0),MATCH(M$1,'Future Scaling Factors'!$I$1:$AL$1,0))</f>
        <v>8.0061701391311477E-6</v>
      </c>
      <c r="N22">
        <f>$G22*INDEX('Future Scaling Factors'!$I$2:$AL$169,MATCH($E22,'Future Scaling Factors'!$F$2:$F$169,0),MATCH(N$1,'Future Scaling Factors'!$I$1:$AL$1,0))</f>
        <v>7.9030048245087688E-6</v>
      </c>
      <c r="O22">
        <f>$G22*INDEX('Future Scaling Factors'!$I$2:$AL$169,MATCH($E22,'Future Scaling Factors'!$F$2:$F$169,0),MATCH(O$1,'Future Scaling Factors'!$I$1:$AL$1,0))</f>
        <v>7.8450565058213202E-6</v>
      </c>
      <c r="P22">
        <f>$G22*INDEX('Future Scaling Factors'!$I$2:$AL$169,MATCH($E22,'Future Scaling Factors'!$F$2:$F$169,0),MATCH(P$1,'Future Scaling Factors'!$I$1:$AL$1,0))</f>
        <v>7.7546451927347154E-6</v>
      </c>
      <c r="Q22">
        <f>$G22*INDEX('Future Scaling Factors'!$I$2:$AL$169,MATCH($E22,'Future Scaling Factors'!$F$2:$F$169,0),MATCH(Q$1,'Future Scaling Factors'!$I$1:$AL$1,0))</f>
        <v>7.9154100108865718E-6</v>
      </c>
      <c r="R22">
        <f>$G22*INDEX('Future Scaling Factors'!$I$2:$AL$169,MATCH($E22,'Future Scaling Factors'!$F$2:$F$169,0),MATCH(R$1,'Future Scaling Factors'!$I$1:$AL$1,0))</f>
        <v>7.7883468785845997E-6</v>
      </c>
      <c r="S22">
        <f>$G22*INDEX('Future Scaling Factors'!$I$2:$AL$169,MATCH($E22,'Future Scaling Factors'!$F$2:$F$169,0),MATCH(S$1,'Future Scaling Factors'!$I$1:$AL$1,0))</f>
        <v>7.7554702826069289E-6</v>
      </c>
      <c r="T22">
        <f>$G22*INDEX('Future Scaling Factors'!$I$2:$AL$169,MATCH($E22,'Future Scaling Factors'!$F$2:$F$169,0),MATCH(T$1,'Future Scaling Factors'!$I$1:$AL$1,0))</f>
        <v>7.8663377301962472E-6</v>
      </c>
      <c r="U22">
        <f>$G22*INDEX('Future Scaling Factors'!$I$2:$AL$169,MATCH($E22,'Future Scaling Factors'!$F$2:$F$169,0),MATCH(U$1,'Future Scaling Factors'!$I$1:$AL$1,0))</f>
        <v>8.1481933505315411E-6</v>
      </c>
      <c r="V22">
        <f>$G22*INDEX('Future Scaling Factors'!$I$2:$AL$169,MATCH($E22,'Future Scaling Factors'!$F$2:$F$169,0),MATCH(V$1,'Future Scaling Factors'!$I$1:$AL$1,0))</f>
        <v>8.3656709346276819E-6</v>
      </c>
      <c r="W22">
        <f>$G22*INDEX('Future Scaling Factors'!$I$2:$AL$169,MATCH($E22,'Future Scaling Factors'!$F$2:$F$169,0),MATCH(W$1,'Future Scaling Factors'!$I$1:$AL$1,0))</f>
        <v>7.3411716443214475E-6</v>
      </c>
      <c r="X22">
        <f>$G22*INDEX('Future Scaling Factors'!$I$2:$AL$169,MATCH($E22,'Future Scaling Factors'!$F$2:$F$169,0),MATCH(X$1,'Future Scaling Factors'!$I$1:$AL$1,0))</f>
        <v>7.548991602599252E-6</v>
      </c>
      <c r="Y22">
        <f>$G22*INDEX('Future Scaling Factors'!$I$2:$AL$169,MATCH($E22,'Future Scaling Factors'!$F$2:$F$169,0),MATCH(Y$1,'Future Scaling Factors'!$I$1:$AL$1,0))</f>
        <v>7.4627159186350368E-6</v>
      </c>
      <c r="Z22">
        <f>$G22*INDEX('Future Scaling Factors'!$I$2:$AL$169,MATCH($E22,'Future Scaling Factors'!$F$2:$F$169,0),MATCH(Z$1,'Future Scaling Factors'!$I$1:$AL$1,0))</f>
        <v>7.628292532854441E-6</v>
      </c>
      <c r="AA22">
        <f>$G22*INDEX('Future Scaling Factors'!$I$2:$AL$169,MATCH($E22,'Future Scaling Factors'!$F$2:$F$169,0),MATCH(AA$1,'Future Scaling Factors'!$I$1:$AL$1,0))</f>
        <v>7.7409241903739224E-6</v>
      </c>
      <c r="AB22">
        <f>$G22*INDEX('Future Scaling Factors'!$I$2:$AL$169,MATCH($E22,'Future Scaling Factors'!$F$2:$F$169,0),MATCH(AB$1,'Future Scaling Factors'!$I$1:$AL$1,0))</f>
        <v>7.7645345342675642E-6</v>
      </c>
      <c r="AC22">
        <f>$G22*INDEX('Future Scaling Factors'!$I$2:$AL$169,MATCH($E22,'Future Scaling Factors'!$F$2:$F$169,0),MATCH(AC$1,'Future Scaling Factors'!$I$1:$AL$1,0))</f>
        <v>7.7319170752463424E-6</v>
      </c>
      <c r="AD22">
        <f>$G22*INDEX('Future Scaling Factors'!$I$2:$AL$169,MATCH($E22,'Future Scaling Factors'!$F$2:$F$169,0),MATCH(AD$1,'Future Scaling Factors'!$I$1:$AL$1,0))</f>
        <v>7.6524452712922689E-6</v>
      </c>
      <c r="AE22">
        <f>$G22*INDEX('Future Scaling Factors'!$I$2:$AL$169,MATCH($E22,'Future Scaling Factors'!$F$2:$F$169,0),MATCH(AE$1,'Future Scaling Factors'!$I$1:$AL$1,0))</f>
        <v>7.6559222921650306E-6</v>
      </c>
      <c r="AF22">
        <f>$G22*INDEX('Future Scaling Factors'!$I$2:$AL$169,MATCH($E22,'Future Scaling Factors'!$F$2:$F$169,0),MATCH(AF$1,'Future Scaling Factors'!$I$1:$AL$1,0))</f>
        <v>7.5451327048994355E-6</v>
      </c>
      <c r="AG22">
        <f>$G22*INDEX('Future Scaling Factors'!$I$2:$AL$169,MATCH($E22,'Future Scaling Factors'!$F$2:$F$169,0),MATCH(AG$1,'Future Scaling Factors'!$I$1:$AL$1,0))</f>
        <v>7.5390679830867438E-6</v>
      </c>
      <c r="AH22">
        <f>$G22*INDEX('Future Scaling Factors'!$I$2:$AL$169,MATCH($E22,'Future Scaling Factors'!$F$2:$F$169,0),MATCH(AH$1,'Future Scaling Factors'!$I$1:$AL$1,0))</f>
        <v>7.4743133236979855E-6</v>
      </c>
      <c r="AI22">
        <f>$G22*INDEX('Future Scaling Factors'!$I$2:$AL$169,MATCH($E22,'Future Scaling Factors'!$F$2:$F$169,0),MATCH(AI$1,'Future Scaling Factors'!$I$1:$AL$1,0))</f>
        <v>7.4789489200290965E-6</v>
      </c>
      <c r="AJ22">
        <f>$G22*INDEX('Future Scaling Factors'!$I$2:$AL$169,MATCH($E22,'Future Scaling Factors'!$F$2:$F$169,0),MATCH(AJ$1,'Future Scaling Factors'!$I$1:$AL$1,0))</f>
        <v>7.5142822352644109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7299495104845547E-5</v>
      </c>
      <c r="C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G2">
        <f>AF2</f>
        <v>2.6714751282114484E-5</v>
      </c>
      <c r="AH2">
        <f t="shared" ref="AH2:CD7" si="0">AG2</f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  <c r="CD2">
        <f t="shared" si="0"/>
        <v>2.671475128211448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822193449902192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D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H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L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P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Q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R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T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U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G4">
        <f t="shared" si="2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  <c r="CD4">
        <f t="shared" si="0"/>
        <v>5.9404586858979953E-5</v>
      </c>
    </row>
    <row r="5" spans="1:82">
      <c r="A5" s="16" t="s">
        <v>328</v>
      </c>
      <c r="B5">
        <f t="shared" si="1"/>
        <v>4.4388331496770852E-5</v>
      </c>
      <c r="C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G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H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I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K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L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M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N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P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Q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R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S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T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U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V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G5">
        <f t="shared" si="2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  <c r="CD5">
        <f t="shared" si="0"/>
        <v>3.7548991039948694E-5</v>
      </c>
    </row>
    <row r="6" spans="1:82">
      <c r="A6" s="16" t="s">
        <v>329</v>
      </c>
      <c r="B6">
        <f t="shared" si="1"/>
        <v>3.429612590116986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F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G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L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N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O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Q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R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T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U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V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G6">
        <f t="shared" si="2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  <c r="CD6">
        <f t="shared" si="0"/>
        <v>2.7409009227317283E-5</v>
      </c>
    </row>
    <row r="7" spans="1:82">
      <c r="A7" s="16" t="s">
        <v>330</v>
      </c>
      <c r="B7">
        <f>C7</f>
        <v>3.4296125901169866E-5</v>
      </c>
      <c r="C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E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F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G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H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I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J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K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L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M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N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P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Q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R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S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T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U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V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G7">
        <f t="shared" si="2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si="0"/>
        <v>3.2984412605489029E-5</v>
      </c>
      <c r="BG7">
        <f t="shared" ref="AH7:CD9" si="3">BF7</f>
        <v>3.2984412605489029E-5</v>
      </c>
      <c r="BH7">
        <f t="shared" si="3"/>
        <v>3.2984412605489029E-5</v>
      </c>
      <c r="BI7">
        <f t="shared" si="3"/>
        <v>3.2984412605489029E-5</v>
      </c>
      <c r="BJ7">
        <f t="shared" si="3"/>
        <v>3.2984412605489029E-5</v>
      </c>
      <c r="BK7">
        <f t="shared" si="3"/>
        <v>3.2984412605489029E-5</v>
      </c>
      <c r="BL7">
        <f t="shared" si="3"/>
        <v>3.2984412605489029E-5</v>
      </c>
      <c r="BM7">
        <f t="shared" si="3"/>
        <v>3.2984412605489029E-5</v>
      </c>
      <c r="BN7">
        <f t="shared" si="3"/>
        <v>3.2984412605489029E-5</v>
      </c>
      <c r="BO7">
        <f t="shared" si="3"/>
        <v>3.2984412605489029E-5</v>
      </c>
      <c r="BP7">
        <f t="shared" si="3"/>
        <v>3.2984412605489029E-5</v>
      </c>
      <c r="BQ7">
        <f t="shared" si="3"/>
        <v>3.2984412605489029E-5</v>
      </c>
      <c r="BR7">
        <f t="shared" si="3"/>
        <v>3.2984412605489029E-5</v>
      </c>
      <c r="BS7">
        <f t="shared" si="3"/>
        <v>3.2984412605489029E-5</v>
      </c>
      <c r="BT7">
        <f t="shared" si="3"/>
        <v>3.2984412605489029E-5</v>
      </c>
      <c r="BU7">
        <f t="shared" si="3"/>
        <v>3.2984412605489029E-5</v>
      </c>
      <c r="BV7">
        <f t="shared" si="3"/>
        <v>3.2984412605489029E-5</v>
      </c>
      <c r="BW7">
        <f t="shared" si="3"/>
        <v>3.2984412605489029E-5</v>
      </c>
      <c r="BX7">
        <f t="shared" si="3"/>
        <v>3.2984412605489029E-5</v>
      </c>
      <c r="BY7">
        <f t="shared" si="3"/>
        <v>3.2984412605489029E-5</v>
      </c>
      <c r="BZ7">
        <f t="shared" si="3"/>
        <v>3.2984412605489029E-5</v>
      </c>
      <c r="CA7">
        <f t="shared" si="3"/>
        <v>3.2984412605489029E-5</v>
      </c>
      <c r="CB7">
        <f t="shared" si="3"/>
        <v>3.2984412605489029E-5</v>
      </c>
      <c r="CC7">
        <f t="shared" si="3"/>
        <v>3.2984412605489029E-5</v>
      </c>
      <c r="CD7">
        <f t="shared" si="3"/>
        <v>3.298441260548902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429612590116986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F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H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I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J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L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Q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R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S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U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V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G9">
        <f t="shared" si="2"/>
        <v>3.2984412605489029E-5</v>
      </c>
      <c r="AH9">
        <f t="shared" si="3"/>
        <v>3.2984412605489029E-5</v>
      </c>
      <c r="AI9">
        <f t="shared" si="3"/>
        <v>3.2984412605489029E-5</v>
      </c>
      <c r="AJ9">
        <f t="shared" si="3"/>
        <v>3.2984412605489029E-5</v>
      </c>
      <c r="AK9">
        <f t="shared" si="3"/>
        <v>3.2984412605489029E-5</v>
      </c>
      <c r="AL9">
        <f t="shared" si="3"/>
        <v>3.2984412605489029E-5</v>
      </c>
      <c r="AM9">
        <f t="shared" si="3"/>
        <v>3.2984412605489029E-5</v>
      </c>
      <c r="AN9">
        <f t="shared" si="3"/>
        <v>3.2984412605489029E-5</v>
      </c>
      <c r="AO9">
        <f t="shared" si="3"/>
        <v>3.2984412605489029E-5</v>
      </c>
      <c r="AP9">
        <f t="shared" si="3"/>
        <v>3.2984412605489029E-5</v>
      </c>
      <c r="AQ9">
        <f t="shared" si="3"/>
        <v>3.2984412605489029E-5</v>
      </c>
      <c r="AR9">
        <f t="shared" si="3"/>
        <v>3.2984412605489029E-5</v>
      </c>
      <c r="AS9">
        <f t="shared" si="3"/>
        <v>3.2984412605489029E-5</v>
      </c>
      <c r="AT9">
        <f t="shared" si="3"/>
        <v>3.2984412605489029E-5</v>
      </c>
      <c r="AU9">
        <f t="shared" si="3"/>
        <v>3.2984412605489029E-5</v>
      </c>
      <c r="AV9">
        <f t="shared" si="3"/>
        <v>3.2984412605489029E-5</v>
      </c>
      <c r="AW9">
        <f t="shared" si="3"/>
        <v>3.2984412605489029E-5</v>
      </c>
      <c r="AX9">
        <f t="shared" si="3"/>
        <v>3.2984412605489029E-5</v>
      </c>
      <c r="AY9">
        <f t="shared" si="3"/>
        <v>3.2984412605489029E-5</v>
      </c>
      <c r="AZ9">
        <f t="shared" si="3"/>
        <v>3.2984412605489029E-5</v>
      </c>
      <c r="BA9">
        <f t="shared" si="3"/>
        <v>3.2984412605489029E-5</v>
      </c>
      <c r="BB9">
        <f t="shared" si="3"/>
        <v>3.2984412605489029E-5</v>
      </c>
      <c r="BC9">
        <f t="shared" si="3"/>
        <v>3.2984412605489029E-5</v>
      </c>
      <c r="BD9">
        <f t="shared" si="3"/>
        <v>3.2984412605489029E-5</v>
      </c>
      <c r="BE9">
        <f t="shared" si="3"/>
        <v>3.2984412605489029E-5</v>
      </c>
      <c r="BF9">
        <f t="shared" si="3"/>
        <v>3.2984412605489029E-5</v>
      </c>
      <c r="BG9">
        <f t="shared" si="3"/>
        <v>3.2984412605489029E-5</v>
      </c>
      <c r="BH9">
        <f t="shared" si="3"/>
        <v>3.2984412605489029E-5</v>
      </c>
      <c r="BI9">
        <f t="shared" si="3"/>
        <v>3.2984412605489029E-5</v>
      </c>
      <c r="BJ9">
        <f t="shared" si="3"/>
        <v>3.2984412605489029E-5</v>
      </c>
      <c r="BK9">
        <f t="shared" si="3"/>
        <v>3.2984412605489029E-5</v>
      </c>
      <c r="BL9">
        <f t="shared" si="3"/>
        <v>3.2984412605489029E-5</v>
      </c>
      <c r="BM9">
        <f t="shared" si="3"/>
        <v>3.2984412605489029E-5</v>
      </c>
      <c r="BN9">
        <f t="shared" si="3"/>
        <v>3.2984412605489029E-5</v>
      </c>
      <c r="BO9">
        <f t="shared" si="3"/>
        <v>3.2984412605489029E-5</v>
      </c>
      <c r="BP9">
        <f t="shared" si="3"/>
        <v>3.2984412605489029E-5</v>
      </c>
      <c r="BQ9">
        <f t="shared" si="3"/>
        <v>3.2984412605489029E-5</v>
      </c>
      <c r="BR9">
        <f t="shared" si="3"/>
        <v>3.2984412605489029E-5</v>
      </c>
      <c r="BS9">
        <f t="shared" si="3"/>
        <v>3.2984412605489029E-5</v>
      </c>
      <c r="BT9">
        <f t="shared" si="3"/>
        <v>3.2984412605489029E-5</v>
      </c>
      <c r="BU9">
        <f t="shared" si="3"/>
        <v>3.2984412605489029E-5</v>
      </c>
      <c r="BV9">
        <f t="shared" si="3"/>
        <v>3.2984412605489029E-5</v>
      </c>
      <c r="BW9">
        <f t="shared" si="3"/>
        <v>3.2984412605489029E-5</v>
      </c>
      <c r="BX9">
        <f t="shared" si="3"/>
        <v>3.2984412605489029E-5</v>
      </c>
      <c r="BY9">
        <f t="shared" si="3"/>
        <v>3.2984412605489029E-5</v>
      </c>
      <c r="BZ9">
        <f t="shared" si="3"/>
        <v>3.2984412605489029E-5</v>
      </c>
      <c r="CA9">
        <f t="shared" si="3"/>
        <v>3.2984412605489029E-5</v>
      </c>
      <c r="CB9">
        <f t="shared" si="3"/>
        <v>3.2984412605489029E-5</v>
      </c>
      <c r="CC9">
        <f t="shared" si="3"/>
        <v>3.2984412605489029E-5</v>
      </c>
      <c r="CD9">
        <f t="shared" si="3"/>
        <v>3.2984412605489029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927269215688082E-6</v>
      </c>
      <c r="C3">
        <f>SUMIFS('Combined Fuel Prices'!G:G,'Combined Fuel Prices'!$C:$C, "Hard Coal",'Combined Fuel Prices'!$AL:$AL,'BFPaT-pretax-electricity'!$A3) * (1-SUMIFS('Tax Percentages'!B:B,'Tax Percentages'!$A:$A,"Hard Coal"))</f>
        <v>1.9927269215688082E-6</v>
      </c>
      <c r="D3">
        <f>SUMIFS('Combined Fuel Prices'!H:H,'Combined Fuel Prices'!$C:$C, "Hard Coal",'Combined Fuel Prices'!$AL:$AL,'BFPaT-pretax-electricity'!$A3) * (1-SUMIFS('Tax Percentages'!C:C,'Tax Percentages'!$A:$A,"Hard Coal"))</f>
        <v>2.3843395940913619E-6</v>
      </c>
      <c r="E3">
        <f>SUMIFS('Combined Fuel Prices'!I:I,'Combined Fuel Prices'!$C:$C, "Hard Coal",'Combined Fuel Prices'!$AL:$AL,'BFPaT-pretax-electricity'!$A3) * (1-SUMIFS('Tax Percentages'!D:D,'Tax Percentages'!$A:$A,"Hard Coal"))</f>
        <v>2.3263756158994359E-6</v>
      </c>
      <c r="F3">
        <f>SUMIFS('Combined Fuel Prices'!J:J,'Combined Fuel Prices'!$C:$C, "Hard Coal",'Combined Fuel Prices'!$AL:$AL,'BFPaT-pretax-electricity'!$A3) * (1-SUMIFS('Tax Percentages'!E:E,'Tax Percentages'!$A:$A,"Hard Coal"))</f>
        <v>2.3275900212805764E-6</v>
      </c>
      <c r="G3">
        <f>SUMIFS('Combined Fuel Prices'!K:K,'Combined Fuel Prices'!$C:$C, "Hard Coal",'Combined Fuel Prices'!$AL:$AL,'BFPaT-pretax-electricity'!$A3) * (1-SUMIFS('Tax Percentages'!F:F,'Tax Percentages'!$A:$A,"Hard Coal"))</f>
        <v>2.4080672069228599E-6</v>
      </c>
      <c r="H3">
        <f>SUMIFS('Combined Fuel Prices'!L:L,'Combined Fuel Prices'!$C:$C, "Hard Coal",'Combined Fuel Prices'!$AL:$AL,'BFPaT-pretax-electricity'!$A3) * (1-SUMIFS('Tax Percentages'!G:G,'Tax Percentages'!$A:$A,"Hard Coal"))</f>
        <v>2.35124626024352E-6</v>
      </c>
      <c r="I3">
        <f>SUMIFS('Combined Fuel Prices'!M:M,'Combined Fuel Prices'!$C:$C, "Hard Coal",'Combined Fuel Prices'!$AL:$AL,'BFPaT-pretax-electricity'!$A3) * (1-SUMIFS('Tax Percentages'!H:H,'Tax Percentages'!$A:$A,"Hard Coal"))</f>
        <v>2.3249072035155004E-6</v>
      </c>
      <c r="J3">
        <f>SUMIFS('Combined Fuel Prices'!N:N,'Combined Fuel Prices'!$C:$C, "Hard Coal",'Combined Fuel Prices'!$AL:$AL,'BFPaT-pretax-electricity'!$A3) * (1-SUMIFS('Tax Percentages'!I:I,'Tax Percentages'!$A:$A,"Hard Coal"))</f>
        <v>2.2916648242362653E-6</v>
      </c>
      <c r="K3">
        <f>SUMIFS('Combined Fuel Prices'!O:O,'Combined Fuel Prices'!$C:$C, "Hard Coal",'Combined Fuel Prices'!$AL:$AL,'BFPaT-pretax-electricity'!$A3) * (1-SUMIFS('Tax Percentages'!J:J,'Tax Percentages'!$A:$A,"Hard Coal"))</f>
        <v>2.2655524845024773E-6</v>
      </c>
      <c r="L3">
        <f>SUMIFS('Combined Fuel Prices'!P:P,'Combined Fuel Prices'!$C:$C, "Hard Coal",'Combined Fuel Prices'!$AL:$AL,'BFPaT-pretax-electricity'!$A3) * (1-SUMIFS('Tax Percentages'!K:K,'Tax Percentages'!$A:$A,"Hard Coal"))</f>
        <v>2.2413903307653681E-6</v>
      </c>
      <c r="M3">
        <f>SUMIFS('Combined Fuel Prices'!Q:Q,'Combined Fuel Prices'!$C:$C, "Hard Coal",'Combined Fuel Prices'!$AL:$AL,'BFPaT-pretax-electricity'!$A3) * (1-SUMIFS('Tax Percentages'!L:L,'Tax Percentages'!$A:$A,"Hard Coal"))</f>
        <v>2.2183491666108491E-6</v>
      </c>
      <c r="N3">
        <f>SUMIFS('Combined Fuel Prices'!R:R,'Combined Fuel Prices'!$C:$C, "Hard Coal",'Combined Fuel Prices'!$AL:$AL,'BFPaT-pretax-electricity'!$A3) * (1-SUMIFS('Tax Percentages'!M:M,'Tax Percentages'!$A:$A,"Hard Coal"))</f>
        <v>2.1967900598445498E-6</v>
      </c>
      <c r="O3">
        <f>SUMIFS('Combined Fuel Prices'!S:S,'Combined Fuel Prices'!$C:$C, "Hard Coal",'Combined Fuel Prices'!$AL:$AL,'BFPaT-pretax-electricity'!$A3) * (1-SUMIFS('Tax Percentages'!N:N,'Tax Percentages'!$A:$A,"Hard Coal"))</f>
        <v>2.1799605214856956E-6</v>
      </c>
      <c r="P3">
        <f>SUMIFS('Combined Fuel Prices'!T:T,'Combined Fuel Prices'!$C:$C, "Hard Coal",'Combined Fuel Prices'!$AL:$AL,'BFPaT-pretax-electricity'!$A3) * (1-SUMIFS('Tax Percentages'!O:O,'Tax Percentages'!$A:$A,"Hard Coal"))</f>
        <v>2.1686719044812386E-6</v>
      </c>
      <c r="Q3">
        <f>SUMIFS('Combined Fuel Prices'!U:U,'Combined Fuel Prices'!$C:$C, "Hard Coal",'Combined Fuel Prices'!$AL:$AL,'BFPaT-pretax-electricity'!$A3) * (1-SUMIFS('Tax Percentages'!P:P,'Tax Percentages'!$A:$A,"Hard Coal"))</f>
        <v>2.1576761302609968E-6</v>
      </c>
      <c r="R3">
        <f>SUMIFS('Combined Fuel Prices'!V:V,'Combined Fuel Prices'!$C:$C, "Hard Coal",'Combined Fuel Prices'!$AL:$AL,'BFPaT-pretax-electricity'!$A3) * (1-SUMIFS('Tax Percentages'!Q:Q,'Tax Percentages'!$A:$A,"Hard Coal"))</f>
        <v>2.1481403714989797E-6</v>
      </c>
      <c r="S3">
        <f>SUMIFS('Combined Fuel Prices'!W:W,'Combined Fuel Prices'!$C:$C, "Hard Coal",'Combined Fuel Prices'!$AL:$AL,'BFPaT-pretax-electricity'!$A3) * (1-SUMIFS('Tax Percentages'!R:R,'Tax Percentages'!$A:$A,"Hard Coal"))</f>
        <v>2.1404529860093801E-6</v>
      </c>
      <c r="T3">
        <f>SUMIFS('Combined Fuel Prices'!X:X,'Combined Fuel Prices'!$C:$C, "Hard Coal",'Combined Fuel Prices'!$AL:$AL,'BFPaT-pretax-electricity'!$A3) * (1-SUMIFS('Tax Percentages'!S:S,'Tax Percentages'!$A:$A,"Hard Coal"))</f>
        <v>2.1330552944568538E-6</v>
      </c>
      <c r="U3">
        <f>SUMIFS('Combined Fuel Prices'!Y:Y,'Combined Fuel Prices'!$C:$C, "Hard Coal",'Combined Fuel Prices'!$AL:$AL,'BFPaT-pretax-electricity'!$A3) * (1-SUMIFS('Tax Percentages'!T:T,'Tax Percentages'!$A:$A,"Hard Coal"))</f>
        <v>2.1238701073433251E-6</v>
      </c>
      <c r="V3">
        <f>SUMIFS('Combined Fuel Prices'!Z:Z,'Combined Fuel Prices'!$C:$C, "Hard Coal",'Combined Fuel Prices'!$AL:$AL,'BFPaT-pretax-electricity'!$A3) * (1-SUMIFS('Tax Percentages'!U:U,'Tax Percentages'!$A:$A,"Hard Coal"))</f>
        <v>2.1105410373907812E-6</v>
      </c>
      <c r="W3">
        <f>SUMIFS('Combined Fuel Prices'!AA:AA,'Combined Fuel Prices'!$C:$C, "Hard Coal",'Combined Fuel Prices'!$AL:$AL,'BFPaT-pretax-electricity'!$A3) * (1-SUMIFS('Tax Percentages'!V:V,'Tax Percentages'!$A:$A,"Hard Coal"))</f>
        <v>2.090445094929848E-6</v>
      </c>
      <c r="X3">
        <f>SUMIFS('Combined Fuel Prices'!AB:AB,'Combined Fuel Prices'!$C:$C, "Hard Coal",'Combined Fuel Prices'!$AL:$AL,'BFPaT-pretax-electricity'!$A3) * (1-SUMIFS('Tax Percentages'!W:W,'Tax Percentages'!$A:$A,"Hard Coal"))</f>
        <v>2.0807613403521514E-6</v>
      </c>
      <c r="Y3">
        <f>SUMIFS('Combined Fuel Prices'!AC:AC,'Combined Fuel Prices'!$C:$C, "Hard Coal",'Combined Fuel Prices'!$AL:$AL,'BFPaT-pretax-electricity'!$A3) * (1-SUMIFS('Tax Percentages'!X:X,'Tax Percentages'!$A:$A,"Hard Coal"))</f>
        <v>2.0748520038821279E-6</v>
      </c>
      <c r="Z3">
        <f>SUMIFS('Combined Fuel Prices'!AD:AD,'Combined Fuel Prices'!$C:$C, "Hard Coal",'Combined Fuel Prices'!$AL:$AL,'BFPaT-pretax-electricity'!$A3) * (1-SUMIFS('Tax Percentages'!Y:Y,'Tax Percentages'!$A:$A,"Hard Coal"))</f>
        <v>2.0684976303493544E-6</v>
      </c>
      <c r="AA3">
        <f>SUMIFS('Combined Fuel Prices'!AE:AE,'Combined Fuel Prices'!$C:$C, "Hard Coal",'Combined Fuel Prices'!$AL:$AL,'BFPaT-pretax-electricity'!$A3) * (1-SUMIFS('Tax Percentages'!Z:Z,'Tax Percentages'!$A:$A,"Hard Coal"))</f>
        <v>2.0619490779094836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0524637007017404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0418646812214047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0310347462839811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020538589143620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0098597988690182E-6</v>
      </c>
      <c r="AG3">
        <f t="shared" ref="AG3:AV9" si="2">AF3</f>
        <v>2.0098597988690182E-6</v>
      </c>
      <c r="AH3">
        <f t="shared" si="2"/>
        <v>2.0098597988690182E-6</v>
      </c>
      <c r="AI3">
        <f t="shared" si="2"/>
        <v>2.0098597988690182E-6</v>
      </c>
      <c r="AJ3">
        <f t="shared" si="2"/>
        <v>2.0098597988690182E-6</v>
      </c>
      <c r="AK3">
        <f t="shared" si="2"/>
        <v>2.0098597988690182E-6</v>
      </c>
      <c r="AL3">
        <f t="shared" si="2"/>
        <v>2.0098597988690182E-6</v>
      </c>
      <c r="AM3">
        <f t="shared" si="2"/>
        <v>2.0098597988690182E-6</v>
      </c>
      <c r="AN3">
        <f t="shared" si="2"/>
        <v>2.0098597988690182E-6</v>
      </c>
      <c r="AO3">
        <f t="shared" si="2"/>
        <v>2.0098597988690182E-6</v>
      </c>
      <c r="AP3">
        <f t="shared" si="2"/>
        <v>2.0098597988690182E-6</v>
      </c>
      <c r="AQ3">
        <f t="shared" si="2"/>
        <v>2.0098597988690182E-6</v>
      </c>
      <c r="AR3">
        <f t="shared" si="2"/>
        <v>2.0098597988690182E-6</v>
      </c>
      <c r="AS3">
        <f t="shared" si="2"/>
        <v>2.0098597988690182E-6</v>
      </c>
      <c r="AT3">
        <f t="shared" si="2"/>
        <v>2.0098597988690182E-6</v>
      </c>
      <c r="AU3">
        <f t="shared" si="2"/>
        <v>2.0098597988690182E-6</v>
      </c>
      <c r="AV3">
        <f t="shared" si="2"/>
        <v>2.0098597988690182E-6</v>
      </c>
      <c r="AW3">
        <f t="shared" si="0"/>
        <v>2.0098597988690182E-6</v>
      </c>
      <c r="AX3">
        <f t="shared" si="0"/>
        <v>2.0098597988690182E-6</v>
      </c>
      <c r="AY3">
        <f t="shared" si="0"/>
        <v>2.0098597988690182E-6</v>
      </c>
      <c r="AZ3">
        <f t="shared" si="0"/>
        <v>2.0098597988690182E-6</v>
      </c>
      <c r="BA3">
        <f t="shared" si="0"/>
        <v>2.0098597988690182E-6</v>
      </c>
      <c r="BB3">
        <f t="shared" si="0"/>
        <v>2.0098597988690182E-6</v>
      </c>
      <c r="BC3">
        <f t="shared" si="0"/>
        <v>2.0098597988690182E-6</v>
      </c>
      <c r="BD3">
        <f t="shared" si="0"/>
        <v>2.0098597988690182E-6</v>
      </c>
      <c r="BE3">
        <f t="shared" si="0"/>
        <v>2.0098597988690182E-6</v>
      </c>
      <c r="BF3">
        <f t="shared" si="0"/>
        <v>2.0098597988690182E-6</v>
      </c>
      <c r="BG3">
        <f t="shared" si="0"/>
        <v>2.0098597988690182E-6</v>
      </c>
      <c r="BH3">
        <f t="shared" si="0"/>
        <v>2.0098597988690182E-6</v>
      </c>
      <c r="BI3">
        <f t="shared" si="0"/>
        <v>2.0098597988690182E-6</v>
      </c>
      <c r="BJ3">
        <f t="shared" si="0"/>
        <v>2.0098597988690182E-6</v>
      </c>
      <c r="BK3">
        <f t="shared" si="0"/>
        <v>2.0098597988690182E-6</v>
      </c>
      <c r="BL3">
        <f t="shared" si="0"/>
        <v>2.0098597988690182E-6</v>
      </c>
      <c r="BM3">
        <f t="shared" si="0"/>
        <v>2.0098597988690182E-6</v>
      </c>
      <c r="BN3">
        <f t="shared" si="0"/>
        <v>2.0098597988690182E-6</v>
      </c>
      <c r="BO3">
        <f t="shared" si="0"/>
        <v>2.0098597988690182E-6</v>
      </c>
      <c r="BP3">
        <f t="shared" si="0"/>
        <v>2.0098597988690182E-6</v>
      </c>
      <c r="BQ3">
        <f t="shared" si="0"/>
        <v>2.0098597988690182E-6</v>
      </c>
      <c r="BR3">
        <f t="shared" si="0"/>
        <v>2.0098597988690182E-6</v>
      </c>
      <c r="BS3">
        <f t="shared" si="0"/>
        <v>2.0098597988690182E-6</v>
      </c>
      <c r="BT3">
        <f t="shared" si="0"/>
        <v>2.0098597988690182E-6</v>
      </c>
      <c r="BU3">
        <f t="shared" si="0"/>
        <v>2.0098597988690182E-6</v>
      </c>
      <c r="BV3">
        <f t="shared" si="0"/>
        <v>2.0098597988690182E-6</v>
      </c>
      <c r="BW3">
        <f t="shared" si="0"/>
        <v>2.0098597988690182E-6</v>
      </c>
      <c r="BX3">
        <f t="shared" si="0"/>
        <v>2.0098597988690182E-6</v>
      </c>
      <c r="BY3">
        <f t="shared" si="0"/>
        <v>2.0098597988690182E-6</v>
      </c>
      <c r="BZ3">
        <f t="shared" si="0"/>
        <v>2.0098597988690182E-6</v>
      </c>
      <c r="CA3">
        <f t="shared" si="0"/>
        <v>2.0098597988690182E-6</v>
      </c>
      <c r="CB3">
        <f t="shared" si="0"/>
        <v>2.0098597988690182E-6</v>
      </c>
      <c r="CC3">
        <f t="shared" si="0"/>
        <v>2.0098597988690182E-6</v>
      </c>
      <c r="CD3">
        <f t="shared" si="0"/>
        <v>2.009859798869018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2327933186129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E2">
        <f>SUMIFS('Combined Fuel Prices'!I:I,'Combined Fuel Prices'!$C:$C, "Natural gas",'Combined Fuel Prices'!$AL:$AL,'BFPaT-pretax-electricity'!$A2) * (1-SUMIFS('Tax Percentages'!D:D,'Tax Percentages'!$A:$A,"Natural gas"))</f>
        <v>7.1564486226804209E-6</v>
      </c>
      <c r="F2">
        <f>SUMIFS('Combined Fuel Prices'!J:J,'Combined Fuel Prices'!$C:$C, "Natural gas",'Combined Fuel Prices'!$AL:$AL,'BFPaT-pretax-electricity'!$A2) * (1-SUMIFS('Tax Percentages'!E:E,'Tax Percentages'!$A:$A,"Natural gas"))</f>
        <v>4.037727897333644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7994293319809299E-6</v>
      </c>
      <c r="H2">
        <f>SUMIFS('Combined Fuel Prices'!L:L,'Combined Fuel Prices'!$C:$C, "Natural gas",'Combined Fuel Prices'!$AL:$AL,'BFPaT-pretax-electricity'!$A2) * (1-SUMIFS('Tax Percentages'!G:G,'Tax Percentages'!$A:$A,"Natural gas"))</f>
        <v>6.376109675885211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4246586747457916E-6</v>
      </c>
      <c r="J2">
        <f>SUMIFS('Combined Fuel Prices'!N:N,'Combined Fuel Prices'!$C:$C, "Natural gas",'Combined Fuel Prices'!$AL:$AL,'BFPaT-pretax-electricity'!$A2) * (1-SUMIFS('Tax Percentages'!I:I,'Tax Percentages'!$A:$A,"Natural gas"))</f>
        <v>6.341872283499617E-6</v>
      </c>
      <c r="K2">
        <f>SUMIFS('Combined Fuel Prices'!O:O,'Combined Fuel Prices'!$C:$C, "Natural gas",'Combined Fuel Prices'!$AL:$AL,'BFPaT-pretax-electricity'!$A2) * (1-SUMIFS('Tax Percentages'!J:J,'Tax Percentages'!$A:$A,"Natural gas"))</f>
        <v>6.295370877474957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2228191059259147E-6</v>
      </c>
      <c r="M2">
        <f>SUMIFS('Combined Fuel Prices'!Q:Q,'Combined Fuel Prices'!$C:$C, "Natural gas",'Combined Fuel Prices'!$AL:$AL,'BFPaT-pretax-electricity'!$A2) * (1-SUMIFS('Tax Percentages'!L:L,'Tax Percentages'!$A:$A,"Natural gas"))</f>
        <v>6.3518269917919691E-6</v>
      </c>
      <c r="N2">
        <f>SUMIFS('Combined Fuel Prices'!R:R,'Combined Fuel Prices'!$C:$C, "Natural gas",'Combined Fuel Prices'!$AL:$AL,'BFPaT-pretax-electricity'!$A2) * (1-SUMIFS('Tax Percentages'!M:M,'Tax Percentages'!$A:$A,"Natural gas"))</f>
        <v>6.2498634760287595E-6</v>
      </c>
      <c r="O2">
        <f>SUMIFS('Combined Fuel Prices'!S:S,'Combined Fuel Prices'!$C:$C, "Natural gas",'Combined Fuel Prices'!$AL:$AL,'BFPaT-pretax-electricity'!$A2) * (1-SUMIFS('Tax Percentages'!N:N,'Tax Percentages'!$A:$A,"Natural gas"))</f>
        <v>6.2234812103669694E-6</v>
      </c>
      <c r="P2">
        <f>SUMIFS('Combined Fuel Prices'!T:T,'Combined Fuel Prices'!$C:$C, "Natural gas",'Combined Fuel Prices'!$AL:$AL,'BFPaT-pretax-electricity'!$A2) * (1-SUMIFS('Tax Percentages'!O:O,'Tax Percentages'!$A:$A,"Natural gas"))</f>
        <v>6.3124482815787395E-6</v>
      </c>
      <c r="Q2">
        <f>SUMIFS('Combined Fuel Prices'!U:U,'Combined Fuel Prices'!$C:$C, "Natural gas",'Combined Fuel Prices'!$AL:$AL,'BFPaT-pretax-electricity'!$A2) * (1-SUMIFS('Tax Percentages'!P:P,'Tax Percentages'!$A:$A,"Natural gas"))</f>
        <v>6.5386271067528855E-6</v>
      </c>
      <c r="R2">
        <f>SUMIFS('Combined Fuel Prices'!V:V,'Combined Fuel Prices'!$C:$C, "Natural gas",'Combined Fuel Prices'!$AL:$AL,'BFPaT-pretax-electricity'!$A2) * (1-SUMIFS('Tax Percentages'!Q:Q,'Tax Percentages'!$A:$A,"Natural gas"))</f>
        <v>6.7131449127631458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063003088660202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38998270343856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2742402709421344E-6</v>
      </c>
      <c r="V2">
        <f>SUMIFS('Combined Fuel Prices'!Z:Z,'Combined Fuel Prices'!$C:$C, "Natural gas",'Combined Fuel Prices'!$AL:$AL,'BFPaT-pretax-electricity'!$A2) * (1-SUMIFS('Tax Percentages'!U:U,'Tax Percentages'!$A:$A,"Natural gas"))</f>
        <v>5.2863166601433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28274859459018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254363551053183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203480753894698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142274397529039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165555687689615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2514307669805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20847457141917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14822400554997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113053542883340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0885285207594577E-6</v>
      </c>
      <c r="AG2">
        <f>AF2</f>
        <v>6.0885285207594577E-6</v>
      </c>
      <c r="AH2">
        <f t="shared" ref="AH2:CD7" si="0">AG2</f>
        <v>6.0885285207594577E-6</v>
      </c>
      <c r="AI2">
        <f t="shared" si="0"/>
        <v>6.0885285207594577E-6</v>
      </c>
      <c r="AJ2">
        <f t="shared" si="0"/>
        <v>6.0885285207594577E-6</v>
      </c>
      <c r="AK2">
        <f t="shared" si="0"/>
        <v>6.0885285207594577E-6</v>
      </c>
      <c r="AL2">
        <f t="shared" si="0"/>
        <v>6.0885285207594577E-6</v>
      </c>
      <c r="AM2">
        <f t="shared" si="0"/>
        <v>6.0885285207594577E-6</v>
      </c>
      <c r="AN2">
        <f t="shared" si="0"/>
        <v>6.0885285207594577E-6</v>
      </c>
      <c r="AO2">
        <f t="shared" si="0"/>
        <v>6.0885285207594577E-6</v>
      </c>
      <c r="AP2">
        <f t="shared" si="0"/>
        <v>6.0885285207594577E-6</v>
      </c>
      <c r="AQ2">
        <f t="shared" si="0"/>
        <v>6.0885285207594577E-6</v>
      </c>
      <c r="AR2">
        <f t="shared" si="0"/>
        <v>6.0885285207594577E-6</v>
      </c>
      <c r="AS2">
        <f t="shared" si="0"/>
        <v>6.0885285207594577E-6</v>
      </c>
      <c r="AT2">
        <f t="shared" si="0"/>
        <v>6.0885285207594577E-6</v>
      </c>
      <c r="AU2">
        <f t="shared" si="0"/>
        <v>6.0885285207594577E-6</v>
      </c>
      <c r="AV2">
        <f t="shared" si="0"/>
        <v>6.0885285207594577E-6</v>
      </c>
      <c r="AW2">
        <f t="shared" si="0"/>
        <v>6.0885285207594577E-6</v>
      </c>
      <c r="AX2">
        <f t="shared" si="0"/>
        <v>6.0885285207594577E-6</v>
      </c>
      <c r="AY2">
        <f t="shared" si="0"/>
        <v>6.0885285207594577E-6</v>
      </c>
      <c r="AZ2">
        <f t="shared" si="0"/>
        <v>6.0885285207594577E-6</v>
      </c>
      <c r="BA2">
        <f t="shared" si="0"/>
        <v>6.0885285207594577E-6</v>
      </c>
      <c r="BB2">
        <f t="shared" si="0"/>
        <v>6.0885285207594577E-6</v>
      </c>
      <c r="BC2">
        <f t="shared" si="0"/>
        <v>6.0885285207594577E-6</v>
      </c>
      <c r="BD2">
        <f t="shared" si="0"/>
        <v>6.0885285207594577E-6</v>
      </c>
      <c r="BE2">
        <f t="shared" si="0"/>
        <v>6.0885285207594577E-6</v>
      </c>
      <c r="BF2">
        <f t="shared" si="0"/>
        <v>6.0885285207594577E-6</v>
      </c>
      <c r="BG2">
        <f t="shared" si="0"/>
        <v>6.0885285207594577E-6</v>
      </c>
      <c r="BH2">
        <f t="shared" si="0"/>
        <v>6.0885285207594577E-6</v>
      </c>
      <c r="BI2">
        <f t="shared" si="0"/>
        <v>6.0885285207594577E-6</v>
      </c>
      <c r="BJ2">
        <f t="shared" si="0"/>
        <v>6.0885285207594577E-6</v>
      </c>
      <c r="BK2">
        <f t="shared" si="0"/>
        <v>6.0885285207594577E-6</v>
      </c>
      <c r="BL2">
        <f t="shared" si="0"/>
        <v>6.0885285207594577E-6</v>
      </c>
      <c r="BM2">
        <f t="shared" si="0"/>
        <v>6.0885285207594577E-6</v>
      </c>
      <c r="BN2">
        <f t="shared" si="0"/>
        <v>6.0885285207594577E-6</v>
      </c>
      <c r="BO2">
        <f t="shared" si="0"/>
        <v>6.0885285207594577E-6</v>
      </c>
      <c r="BP2">
        <f t="shared" si="0"/>
        <v>6.0885285207594577E-6</v>
      </c>
      <c r="BQ2">
        <f t="shared" si="0"/>
        <v>6.0885285207594577E-6</v>
      </c>
      <c r="BR2">
        <f t="shared" si="0"/>
        <v>6.0885285207594577E-6</v>
      </c>
      <c r="BS2">
        <f t="shared" si="0"/>
        <v>6.0885285207594577E-6</v>
      </c>
      <c r="BT2">
        <f t="shared" si="0"/>
        <v>6.0885285207594577E-6</v>
      </c>
      <c r="BU2">
        <f t="shared" si="0"/>
        <v>6.0885285207594577E-6</v>
      </c>
      <c r="BV2">
        <f t="shared" si="0"/>
        <v>6.0885285207594577E-6</v>
      </c>
      <c r="BW2">
        <f t="shared" si="0"/>
        <v>6.0885285207594577E-6</v>
      </c>
      <c r="BX2">
        <f t="shared" si="0"/>
        <v>6.0885285207594577E-6</v>
      </c>
      <c r="BY2">
        <f t="shared" si="0"/>
        <v>6.0885285207594577E-6</v>
      </c>
      <c r="BZ2">
        <f t="shared" si="0"/>
        <v>6.0885285207594577E-6</v>
      </c>
      <c r="CA2">
        <f t="shared" si="0"/>
        <v>6.0885285207594577E-6</v>
      </c>
      <c r="CB2">
        <f t="shared" si="0"/>
        <v>6.0885285207594577E-6</v>
      </c>
      <c r="CC2">
        <f t="shared" si="0"/>
        <v>6.0885285207594577E-6</v>
      </c>
      <c r="CD2">
        <f t="shared" si="0"/>
        <v>6.0885285207594577E-6</v>
      </c>
    </row>
    <row r="3" spans="1:82">
      <c r="A3" s="16" t="s">
        <v>326</v>
      </c>
      <c r="B3">
        <f t="shared" ref="B3:B9" si="1">C3</f>
        <v>4.3550089997906307E-6</v>
      </c>
      <c r="C3">
        <f>SUMIFS('Combined Fuel Prices'!G:G,'Combined Fuel Prices'!$C:$C, "Natural gas",'Combined Fuel Prices'!$AL:$AL,'BFPaT-pretax-electricity'!$A3) * (1-SUMIFS('Tax Percentages'!B:B,'Tax Percentages'!$A:$A,"Natural gas"))</f>
        <v>4.3550089997906307E-6</v>
      </c>
      <c r="D3">
        <f>SUMIFS('Combined Fuel Prices'!H:H,'Combined Fuel Prices'!$C:$C, "Natural gas",'Combined Fuel Prices'!$AL:$AL,'BFPaT-pretax-electricity'!$A3) * (1-SUMIFS('Tax Percentages'!C:C,'Tax Percentages'!$A:$A,"Natural gas"))</f>
        <v>7.9906987392926831E-6</v>
      </c>
      <c r="E3">
        <f>SUMIFS('Combined Fuel Prices'!I:I,'Combined Fuel Prices'!$C:$C, "Natural gas",'Combined Fuel Prices'!$AL:$AL,'BFPaT-pretax-electricity'!$A3) * (1-SUMIFS('Tax Percentages'!D:D,'Tax Percentages'!$A:$A,"Natural gas"))</f>
        <v>5.8405596460387805E-6</v>
      </c>
      <c r="F3">
        <f>SUMIFS('Combined Fuel Prices'!J:J,'Combined Fuel Prices'!$C:$C, "Natural gas",'Combined Fuel Prices'!$AL:$AL,'BFPaT-pretax-electricity'!$A3) * (1-SUMIFS('Tax Percentages'!E:E,'Tax Percentages'!$A:$A,"Natural gas"))</f>
        <v>2.3227986267458844E-6</v>
      </c>
      <c r="G3">
        <f>SUMIFS('Combined Fuel Prices'!K:K,'Combined Fuel Prices'!$C:$C, "Natural gas",'Combined Fuel Prices'!$AL:$AL,'BFPaT-pretax-electricity'!$A3) * (1-SUMIFS('Tax Percentages'!F:F,'Tax Percentages'!$A:$A,"Natural gas"))</f>
        <v>3.3362591117471671E-6</v>
      </c>
      <c r="H3">
        <f>SUMIFS('Combined Fuel Prices'!L:L,'Combined Fuel Prices'!$C:$C, "Natural gas",'Combined Fuel Prices'!$AL:$AL,'BFPaT-pretax-electricity'!$A3) * (1-SUMIFS('Tax Percentages'!G:G,'Tax Percentages'!$A:$A,"Natural gas"))</f>
        <v>3.6680081411398541E-6</v>
      </c>
      <c r="I3">
        <f>SUMIFS('Combined Fuel Prices'!M:M,'Combined Fuel Prices'!$C:$C, "Natural gas",'Combined Fuel Prices'!$AL:$AL,'BFPaT-pretax-electricity'!$A3) * (1-SUMIFS('Tax Percentages'!H:H,'Tax Percentages'!$A:$A,"Natural gas"))</f>
        <v>3.6959371028605569E-6</v>
      </c>
      <c r="J3">
        <f>SUMIFS('Combined Fuel Prices'!N:N,'Combined Fuel Prices'!$C:$C, "Natural gas",'Combined Fuel Prices'!$AL:$AL,'BFPaT-pretax-electricity'!$A3) * (1-SUMIFS('Tax Percentages'!I:I,'Tax Percentages'!$A:$A,"Natural gas"))</f>
        <v>3.6483122700859545E-6</v>
      </c>
      <c r="K3">
        <f>SUMIFS('Combined Fuel Prices'!O:O,'Combined Fuel Prices'!$C:$C, "Natural gas",'Combined Fuel Prices'!$AL:$AL,'BFPaT-pretax-electricity'!$A3) * (1-SUMIFS('Tax Percentages'!J:J,'Tax Percentages'!$A:$A,"Natural gas"))</f>
        <v>3.6215612346516046E-6</v>
      </c>
      <c r="L3">
        <f>SUMIFS('Combined Fuel Prices'!P:P,'Combined Fuel Prices'!$C:$C, "Natural gas",'Combined Fuel Prices'!$AL:$AL,'BFPaT-pretax-electricity'!$A3) * (1-SUMIFS('Tax Percentages'!K:K,'Tax Percentages'!$A:$A,"Natural gas"))</f>
        <v>3.5798241093159959E-6</v>
      </c>
      <c r="M3">
        <f>SUMIFS('Combined Fuel Prices'!Q:Q,'Combined Fuel Prices'!$C:$C, "Natural gas",'Combined Fuel Prices'!$AL:$AL,'BFPaT-pretax-electricity'!$A3) * (1-SUMIFS('Tax Percentages'!L:L,'Tax Percentages'!$A:$A,"Natural gas"))</f>
        <v>3.6540389518582452E-6</v>
      </c>
      <c r="N3">
        <f>SUMIFS('Combined Fuel Prices'!R:R,'Combined Fuel Prices'!$C:$C, "Natural gas",'Combined Fuel Prices'!$AL:$AL,'BFPaT-pretax-electricity'!$A3) * (1-SUMIFS('Tax Percentages'!M:M,'Tax Percentages'!$A:$A,"Natural gas"))</f>
        <v>3.5953820238989921E-6</v>
      </c>
      <c r="O3">
        <f>SUMIFS('Combined Fuel Prices'!S:S,'Combined Fuel Prices'!$C:$C, "Natural gas",'Combined Fuel Prices'!$AL:$AL,'BFPaT-pretax-electricity'!$A3) * (1-SUMIFS('Tax Percentages'!N:N,'Tax Percentages'!$A:$A,"Natural gas"))</f>
        <v>3.5802050005809718E-6</v>
      </c>
      <c r="P3">
        <f>SUMIFS('Combined Fuel Prices'!T:T,'Combined Fuel Prices'!$C:$C, "Natural gas",'Combined Fuel Prices'!$AL:$AL,'BFPaT-pretax-electricity'!$A3) * (1-SUMIFS('Tax Percentages'!O:O,'Tax Percentages'!$A:$A,"Natural gas"))</f>
        <v>3.631385415926139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7615001432856607E-6</v>
      </c>
      <c r="R3">
        <f>SUMIFS('Combined Fuel Prices'!V:V,'Combined Fuel Prices'!$C:$C, "Natural gas",'Combined Fuel Prices'!$AL:$AL,'BFPaT-pretax-electricity'!$A3) * (1-SUMIFS('Tax Percentages'!Q:Q,'Tax Percentages'!$A:$A,"Natural gas"))</f>
        <v>3.861895645521219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431234886366294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95693954399040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19310786653082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41468710184309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99321094828887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96513377590948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61847448849055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08570882423753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01944458805584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15915460226628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023882838146792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12544994188919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0108586166777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013367255905646E-6</v>
      </c>
      <c r="AG3">
        <f t="shared" ref="AG3:AV9" si="2">AF3</f>
        <v>3.0013367255905646E-6</v>
      </c>
      <c r="AH3">
        <f t="shared" si="2"/>
        <v>3.0013367255905646E-6</v>
      </c>
      <c r="AI3">
        <f t="shared" si="2"/>
        <v>3.0013367255905646E-6</v>
      </c>
      <c r="AJ3">
        <f t="shared" si="2"/>
        <v>3.0013367255905646E-6</v>
      </c>
      <c r="AK3">
        <f t="shared" si="2"/>
        <v>3.0013367255905646E-6</v>
      </c>
      <c r="AL3">
        <f t="shared" si="2"/>
        <v>3.0013367255905646E-6</v>
      </c>
      <c r="AM3">
        <f t="shared" si="2"/>
        <v>3.0013367255905646E-6</v>
      </c>
      <c r="AN3">
        <f t="shared" si="2"/>
        <v>3.0013367255905646E-6</v>
      </c>
      <c r="AO3">
        <f t="shared" si="2"/>
        <v>3.0013367255905646E-6</v>
      </c>
      <c r="AP3">
        <f t="shared" si="2"/>
        <v>3.0013367255905646E-6</v>
      </c>
      <c r="AQ3">
        <f t="shared" si="2"/>
        <v>3.0013367255905646E-6</v>
      </c>
      <c r="AR3">
        <f t="shared" si="2"/>
        <v>3.0013367255905646E-6</v>
      </c>
      <c r="AS3">
        <f t="shared" si="2"/>
        <v>3.0013367255905646E-6</v>
      </c>
      <c r="AT3">
        <f t="shared" si="2"/>
        <v>3.0013367255905646E-6</v>
      </c>
      <c r="AU3">
        <f t="shared" si="2"/>
        <v>3.0013367255905646E-6</v>
      </c>
      <c r="AV3">
        <f t="shared" si="2"/>
        <v>3.0013367255905646E-6</v>
      </c>
      <c r="AW3">
        <f t="shared" si="0"/>
        <v>3.0013367255905646E-6</v>
      </c>
      <c r="AX3">
        <f t="shared" si="0"/>
        <v>3.0013367255905646E-6</v>
      </c>
      <c r="AY3">
        <f t="shared" si="0"/>
        <v>3.0013367255905646E-6</v>
      </c>
      <c r="AZ3">
        <f t="shared" si="0"/>
        <v>3.0013367255905646E-6</v>
      </c>
      <c r="BA3">
        <f t="shared" si="0"/>
        <v>3.0013367255905646E-6</v>
      </c>
      <c r="BB3">
        <f t="shared" si="0"/>
        <v>3.0013367255905646E-6</v>
      </c>
      <c r="BC3">
        <f t="shared" si="0"/>
        <v>3.0013367255905646E-6</v>
      </c>
      <c r="BD3">
        <f t="shared" si="0"/>
        <v>3.0013367255905646E-6</v>
      </c>
      <c r="BE3">
        <f t="shared" si="0"/>
        <v>3.0013367255905646E-6</v>
      </c>
      <c r="BF3">
        <f t="shared" si="0"/>
        <v>3.0013367255905646E-6</v>
      </c>
      <c r="BG3">
        <f t="shared" si="0"/>
        <v>3.0013367255905646E-6</v>
      </c>
      <c r="BH3">
        <f t="shared" si="0"/>
        <v>3.0013367255905646E-6</v>
      </c>
      <c r="BI3">
        <f t="shared" si="0"/>
        <v>3.0013367255905646E-6</v>
      </c>
      <c r="BJ3">
        <f t="shared" si="0"/>
        <v>3.0013367255905646E-6</v>
      </c>
      <c r="BK3">
        <f t="shared" si="0"/>
        <v>3.0013367255905646E-6</v>
      </c>
      <c r="BL3">
        <f t="shared" si="0"/>
        <v>3.0013367255905646E-6</v>
      </c>
      <c r="BM3">
        <f t="shared" si="0"/>
        <v>3.0013367255905646E-6</v>
      </c>
      <c r="BN3">
        <f t="shared" si="0"/>
        <v>3.0013367255905646E-6</v>
      </c>
      <c r="BO3">
        <f t="shared" si="0"/>
        <v>3.0013367255905646E-6</v>
      </c>
      <c r="BP3">
        <f t="shared" si="0"/>
        <v>3.0013367255905646E-6</v>
      </c>
      <c r="BQ3">
        <f t="shared" si="0"/>
        <v>3.0013367255905646E-6</v>
      </c>
      <c r="BR3">
        <f t="shared" si="0"/>
        <v>3.0013367255905646E-6</v>
      </c>
      <c r="BS3">
        <f t="shared" si="0"/>
        <v>3.0013367255905646E-6</v>
      </c>
      <c r="BT3">
        <f t="shared" si="0"/>
        <v>3.0013367255905646E-6</v>
      </c>
      <c r="BU3">
        <f t="shared" si="0"/>
        <v>3.0013367255905646E-6</v>
      </c>
      <c r="BV3">
        <f t="shared" si="0"/>
        <v>3.0013367255905646E-6</v>
      </c>
      <c r="BW3">
        <f t="shared" si="0"/>
        <v>3.0013367255905646E-6</v>
      </c>
      <c r="BX3">
        <f t="shared" si="0"/>
        <v>3.0013367255905646E-6</v>
      </c>
      <c r="BY3">
        <f t="shared" si="0"/>
        <v>3.0013367255905646E-6</v>
      </c>
      <c r="BZ3">
        <f t="shared" si="0"/>
        <v>3.0013367255905646E-6</v>
      </c>
      <c r="CA3">
        <f t="shared" si="0"/>
        <v>3.0013367255905646E-6</v>
      </c>
      <c r="CB3">
        <f t="shared" si="0"/>
        <v>3.0013367255905646E-6</v>
      </c>
      <c r="CC3">
        <f t="shared" si="0"/>
        <v>3.0013367255905646E-6</v>
      </c>
      <c r="CD3">
        <f t="shared" si="0"/>
        <v>3.0013367255905646E-6</v>
      </c>
    </row>
    <row r="4" spans="1:82">
      <c r="A4" s="16" t="s">
        <v>327</v>
      </c>
      <c r="B4">
        <f t="shared" si="1"/>
        <v>1.2775735557734092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974914001994271E-5</v>
      </c>
      <c r="F4">
        <f>SUMIFS('Combined Fuel Prices'!J:J,'Combined Fuel Prices'!$C:$C, "Natural gas",'Combined Fuel Prices'!$AL:$AL,'BFPaT-pretax-electricity'!$A4) * (1-SUMIFS('Tax Percentages'!E:E,'Tax Percentages'!$A:$A,"Natural gas"))</f>
        <v>9.013179486671004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94572066729076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23300985026835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34138288870849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156583758522366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05278143960939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8908284413701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17880506091267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95119797791118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89230641767708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09090231161155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59578783119428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9853535347745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65960358924592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79505150203947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76523908779823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08489561175377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09312085392402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096507395145509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09603058195454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091218494633656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0529753302993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13324672298638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22153872120749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21337348847557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24038632076552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268109994470886E-5</v>
      </c>
      <c r="AG4">
        <f t="shared" si="2"/>
        <v>1.3268109994470886E-5</v>
      </c>
      <c r="AH4">
        <f t="shared" si="0"/>
        <v>1.3268109994470886E-5</v>
      </c>
      <c r="AI4">
        <f t="shared" si="0"/>
        <v>1.3268109994470886E-5</v>
      </c>
      <c r="AJ4">
        <f t="shared" si="0"/>
        <v>1.3268109994470886E-5</v>
      </c>
      <c r="AK4">
        <f t="shared" si="0"/>
        <v>1.3268109994470886E-5</v>
      </c>
      <c r="AL4">
        <f t="shared" si="0"/>
        <v>1.3268109994470886E-5</v>
      </c>
      <c r="AM4">
        <f t="shared" si="0"/>
        <v>1.3268109994470886E-5</v>
      </c>
      <c r="AN4">
        <f t="shared" si="0"/>
        <v>1.3268109994470886E-5</v>
      </c>
      <c r="AO4">
        <f t="shared" si="0"/>
        <v>1.3268109994470886E-5</v>
      </c>
      <c r="AP4">
        <f t="shared" si="0"/>
        <v>1.3268109994470886E-5</v>
      </c>
      <c r="AQ4">
        <f t="shared" si="0"/>
        <v>1.3268109994470886E-5</v>
      </c>
      <c r="AR4">
        <f t="shared" si="0"/>
        <v>1.3268109994470886E-5</v>
      </c>
      <c r="AS4">
        <f t="shared" si="0"/>
        <v>1.3268109994470886E-5</v>
      </c>
      <c r="AT4">
        <f t="shared" si="0"/>
        <v>1.3268109994470886E-5</v>
      </c>
      <c r="AU4">
        <f t="shared" si="0"/>
        <v>1.3268109994470886E-5</v>
      </c>
      <c r="AV4">
        <f t="shared" si="0"/>
        <v>1.3268109994470886E-5</v>
      </c>
      <c r="AW4">
        <f t="shared" si="0"/>
        <v>1.3268109994470886E-5</v>
      </c>
      <c r="AX4">
        <f t="shared" si="0"/>
        <v>1.3268109994470886E-5</v>
      </c>
      <c r="AY4">
        <f t="shared" si="0"/>
        <v>1.3268109994470886E-5</v>
      </c>
      <c r="AZ4">
        <f t="shared" si="0"/>
        <v>1.3268109994470886E-5</v>
      </c>
      <c r="BA4">
        <f t="shared" si="0"/>
        <v>1.3268109994470886E-5</v>
      </c>
      <c r="BB4">
        <f t="shared" si="0"/>
        <v>1.3268109994470886E-5</v>
      </c>
      <c r="BC4">
        <f t="shared" si="0"/>
        <v>1.3268109994470886E-5</v>
      </c>
      <c r="BD4">
        <f t="shared" si="0"/>
        <v>1.3268109994470886E-5</v>
      </c>
      <c r="BE4">
        <f t="shared" si="0"/>
        <v>1.3268109994470886E-5</v>
      </c>
      <c r="BF4">
        <f t="shared" si="0"/>
        <v>1.3268109994470886E-5</v>
      </c>
      <c r="BG4">
        <f t="shared" si="0"/>
        <v>1.3268109994470886E-5</v>
      </c>
      <c r="BH4">
        <f t="shared" si="0"/>
        <v>1.3268109994470886E-5</v>
      </c>
      <c r="BI4">
        <f t="shared" si="0"/>
        <v>1.3268109994470886E-5</v>
      </c>
      <c r="BJ4">
        <f t="shared" si="0"/>
        <v>1.3268109994470886E-5</v>
      </c>
      <c r="BK4">
        <f t="shared" si="0"/>
        <v>1.3268109994470886E-5</v>
      </c>
      <c r="BL4">
        <f t="shared" si="0"/>
        <v>1.3268109994470886E-5</v>
      </c>
      <c r="BM4">
        <f t="shared" si="0"/>
        <v>1.3268109994470886E-5</v>
      </c>
      <c r="BN4">
        <f t="shared" si="0"/>
        <v>1.3268109994470886E-5</v>
      </c>
      <c r="BO4">
        <f t="shared" si="0"/>
        <v>1.3268109994470886E-5</v>
      </c>
      <c r="BP4">
        <f t="shared" si="0"/>
        <v>1.3268109994470886E-5</v>
      </c>
      <c r="BQ4">
        <f t="shared" si="0"/>
        <v>1.3268109994470886E-5</v>
      </c>
      <c r="BR4">
        <f t="shared" si="0"/>
        <v>1.3268109994470886E-5</v>
      </c>
      <c r="BS4">
        <f t="shared" si="0"/>
        <v>1.3268109994470886E-5</v>
      </c>
      <c r="BT4">
        <f t="shared" si="0"/>
        <v>1.3268109994470886E-5</v>
      </c>
      <c r="BU4">
        <f t="shared" si="0"/>
        <v>1.3268109994470886E-5</v>
      </c>
      <c r="BV4">
        <f t="shared" si="0"/>
        <v>1.3268109994470886E-5</v>
      </c>
      <c r="BW4">
        <f t="shared" si="0"/>
        <v>1.3268109994470886E-5</v>
      </c>
      <c r="BX4">
        <f t="shared" si="0"/>
        <v>1.3268109994470886E-5</v>
      </c>
      <c r="BY4">
        <f t="shared" si="0"/>
        <v>1.3268109994470886E-5</v>
      </c>
      <c r="BZ4">
        <f t="shared" si="0"/>
        <v>1.3268109994470886E-5</v>
      </c>
      <c r="CA4">
        <f t="shared" si="0"/>
        <v>1.3268109994470886E-5</v>
      </c>
      <c r="CB4">
        <f t="shared" si="0"/>
        <v>1.3268109994470886E-5</v>
      </c>
      <c r="CC4">
        <f t="shared" si="0"/>
        <v>1.3268109994470886E-5</v>
      </c>
      <c r="CD4">
        <f t="shared" si="0"/>
        <v>1.3268109994470886E-5</v>
      </c>
    </row>
    <row r="5" spans="1:82">
      <c r="A5" s="16" t="s">
        <v>328</v>
      </c>
      <c r="B5">
        <f t="shared" si="1"/>
        <v>9.413699884646172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94835351574085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586949168821374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639507157427525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14965388414731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95028478388214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5850384458564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81817479432418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62170954280631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7492034594253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06770346392469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6326284347876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0998015576692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82976016752996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70776695088284E-5</v>
      </c>
      <c r="S5">
        <f>SUMIFS('Combined Fuel Prices'!W:W,'Combined Fuel Prices'!$C:$C, "Natural gas",'Combined Fuel Prices'!$AL:$AL,'BFPaT-pretax-electricity'!$A5) * (1-SUMIFS('Tax Percentages'!R:R,'Tax Percentages'!$A:$A,"Natural gas"))</f>
        <v>9.2954639870405815E-6</v>
      </c>
      <c r="T5">
        <f>SUMIFS('Combined Fuel Prices'!X:X,'Combined Fuel Prices'!$C:$C, "Natural gas",'Combined Fuel Prices'!$AL:$AL,'BFPaT-pretax-electricity'!$A5) * (1-SUMIFS('Tax Percentages'!S:S,'Tax Percentages'!$A:$A,"Natural gas"))</f>
        <v>9.4168160832097603E-6</v>
      </c>
      <c r="U5">
        <f>SUMIFS('Combined Fuel Prices'!Y:Y,'Combined Fuel Prices'!$C:$C, "Natural gas",'Combined Fuel Prices'!$AL:$AL,'BFPaT-pretax-electricity'!$A5) * (1-SUMIFS('Tax Percentages'!T:T,'Tax Percentages'!$A:$A,"Natural gas"))</f>
        <v>9.3808096525231114E-6</v>
      </c>
      <c r="V5">
        <f>SUMIFS('Combined Fuel Prices'!Z:Z,'Combined Fuel Prices'!$C:$C, "Natural gas",'Combined Fuel Prices'!$AL:$AL,'BFPaT-pretax-electricity'!$A5) * (1-SUMIFS('Tax Percentages'!U:U,'Tax Percentages'!$A:$A,"Natural gas"))</f>
        <v>9.455860980234190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527989576254802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551507029327957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543499746378116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50149411524172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62632516036160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37999094907140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335520342685429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276885197374053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306394077674372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335473703349942E-5</v>
      </c>
      <c r="AG5">
        <f t="shared" si="2"/>
        <v>1.1335473703349942E-5</v>
      </c>
      <c r="AH5">
        <f t="shared" si="0"/>
        <v>1.1335473703349942E-5</v>
      </c>
      <c r="AI5">
        <f t="shared" si="0"/>
        <v>1.1335473703349942E-5</v>
      </c>
      <c r="AJ5">
        <f t="shared" si="0"/>
        <v>1.1335473703349942E-5</v>
      </c>
      <c r="AK5">
        <f t="shared" si="0"/>
        <v>1.1335473703349942E-5</v>
      </c>
      <c r="AL5">
        <f t="shared" si="0"/>
        <v>1.1335473703349942E-5</v>
      </c>
      <c r="AM5">
        <f t="shared" si="0"/>
        <v>1.1335473703349942E-5</v>
      </c>
      <c r="AN5">
        <f t="shared" si="0"/>
        <v>1.1335473703349942E-5</v>
      </c>
      <c r="AO5">
        <f t="shared" si="0"/>
        <v>1.1335473703349942E-5</v>
      </c>
      <c r="AP5">
        <f t="shared" si="0"/>
        <v>1.1335473703349942E-5</v>
      </c>
      <c r="AQ5">
        <f t="shared" si="0"/>
        <v>1.1335473703349942E-5</v>
      </c>
      <c r="AR5">
        <f t="shared" si="0"/>
        <v>1.1335473703349942E-5</v>
      </c>
      <c r="AS5">
        <f t="shared" si="0"/>
        <v>1.1335473703349942E-5</v>
      </c>
      <c r="AT5">
        <f t="shared" si="0"/>
        <v>1.1335473703349942E-5</v>
      </c>
      <c r="AU5">
        <f t="shared" si="0"/>
        <v>1.1335473703349942E-5</v>
      </c>
      <c r="AV5">
        <f t="shared" si="0"/>
        <v>1.1335473703349942E-5</v>
      </c>
      <c r="AW5">
        <f t="shared" si="0"/>
        <v>1.1335473703349942E-5</v>
      </c>
      <c r="AX5">
        <f t="shared" si="0"/>
        <v>1.1335473703349942E-5</v>
      </c>
      <c r="AY5">
        <f t="shared" si="0"/>
        <v>1.1335473703349942E-5</v>
      </c>
      <c r="AZ5">
        <f t="shared" si="0"/>
        <v>1.1335473703349942E-5</v>
      </c>
      <c r="BA5">
        <f t="shared" si="0"/>
        <v>1.1335473703349942E-5</v>
      </c>
      <c r="BB5">
        <f t="shared" si="0"/>
        <v>1.1335473703349942E-5</v>
      </c>
      <c r="BC5">
        <f t="shared" si="0"/>
        <v>1.1335473703349942E-5</v>
      </c>
      <c r="BD5">
        <f t="shared" si="0"/>
        <v>1.1335473703349942E-5</v>
      </c>
      <c r="BE5">
        <f t="shared" si="0"/>
        <v>1.1335473703349942E-5</v>
      </c>
      <c r="BF5">
        <f t="shared" si="0"/>
        <v>1.1335473703349942E-5</v>
      </c>
      <c r="BG5">
        <f t="shared" si="0"/>
        <v>1.1335473703349942E-5</v>
      </c>
      <c r="BH5">
        <f t="shared" si="0"/>
        <v>1.1335473703349942E-5</v>
      </c>
      <c r="BI5">
        <f t="shared" si="0"/>
        <v>1.1335473703349942E-5</v>
      </c>
      <c r="BJ5">
        <f t="shared" si="0"/>
        <v>1.1335473703349942E-5</v>
      </c>
      <c r="BK5">
        <f t="shared" si="0"/>
        <v>1.1335473703349942E-5</v>
      </c>
      <c r="BL5">
        <f t="shared" si="0"/>
        <v>1.1335473703349942E-5</v>
      </c>
      <c r="BM5">
        <f t="shared" si="0"/>
        <v>1.1335473703349942E-5</v>
      </c>
      <c r="BN5">
        <f t="shared" si="0"/>
        <v>1.1335473703349942E-5</v>
      </c>
      <c r="BO5">
        <f t="shared" si="0"/>
        <v>1.1335473703349942E-5</v>
      </c>
      <c r="BP5">
        <f t="shared" si="0"/>
        <v>1.1335473703349942E-5</v>
      </c>
      <c r="BQ5">
        <f t="shared" si="0"/>
        <v>1.1335473703349942E-5</v>
      </c>
      <c r="BR5">
        <f t="shared" si="0"/>
        <v>1.1335473703349942E-5</v>
      </c>
      <c r="BS5">
        <f t="shared" si="0"/>
        <v>1.1335473703349942E-5</v>
      </c>
      <c r="BT5">
        <f t="shared" si="0"/>
        <v>1.1335473703349942E-5</v>
      </c>
      <c r="BU5">
        <f t="shared" si="0"/>
        <v>1.1335473703349942E-5</v>
      </c>
      <c r="BV5">
        <f t="shared" si="0"/>
        <v>1.1335473703349942E-5</v>
      </c>
      <c r="BW5">
        <f t="shared" si="0"/>
        <v>1.1335473703349942E-5</v>
      </c>
      <c r="BX5">
        <f t="shared" si="0"/>
        <v>1.1335473703349942E-5</v>
      </c>
      <c r="BY5">
        <f t="shared" si="0"/>
        <v>1.1335473703349942E-5</v>
      </c>
      <c r="BZ5">
        <f t="shared" si="0"/>
        <v>1.1335473703349942E-5</v>
      </c>
      <c r="CA5">
        <f t="shared" si="0"/>
        <v>1.1335473703349942E-5</v>
      </c>
      <c r="CB5">
        <f t="shared" si="0"/>
        <v>1.1335473703349942E-5</v>
      </c>
      <c r="CC5">
        <f t="shared" si="0"/>
        <v>1.1335473703349942E-5</v>
      </c>
      <c r="CD5">
        <f t="shared" si="0"/>
        <v>1.1335473703349942E-5</v>
      </c>
    </row>
    <row r="6" spans="1:82">
      <c r="A6" s="16" t="s">
        <v>329</v>
      </c>
      <c r="B6">
        <f t="shared" si="1"/>
        <v>7.6232204215365611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E6">
        <f>SUMIFS('Combined Fuel Prices'!I:I,'Combined Fuel Prices'!$C:$C, "Natural gas",'Combined Fuel Prices'!$AL:$AL,'BFPaT-pretax-electricity'!$A6) * (1-SUMIFS('Tax Percentages'!D:D,'Tax Percentages'!$A:$A,"Natural gas"))</f>
        <v>6.432092230671472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6895126983994708E-6</v>
      </c>
      <c r="G6">
        <f>SUMIFS('Combined Fuel Prices'!K:K,'Combined Fuel Prices'!$C:$C, "Natural gas",'Combined Fuel Prices'!$AL:$AL,'BFPaT-pretax-electricity'!$A6) * (1-SUMIFS('Tax Percentages'!F:F,'Tax Percentages'!$A:$A,"Natural gas"))</f>
        <v>6.7355944202566036E-6</v>
      </c>
      <c r="H6">
        <f>SUMIFS('Combined Fuel Prices'!L:L,'Combined Fuel Prices'!$C:$C, "Natural gas",'Combined Fuel Prices'!$AL:$AL,'BFPaT-pretax-electricity'!$A6) * (1-SUMIFS('Tax Percentages'!G:G,'Tax Percentages'!$A:$A,"Natural gas"))</f>
        <v>7.4053646138950476E-6</v>
      </c>
      <c r="I6">
        <f>SUMIFS('Combined Fuel Prices'!M:M,'Combined Fuel Prices'!$C:$C, "Natural gas",'Combined Fuel Prices'!$AL:$AL,'BFPaT-pretax-electricity'!$A6) * (1-SUMIFS('Tax Percentages'!H:H,'Tax Percentages'!$A:$A,"Natural gas"))</f>
        <v>7.4617505696702292E-6</v>
      </c>
      <c r="J6">
        <f>SUMIFS('Combined Fuel Prices'!N:N,'Combined Fuel Prices'!$C:$C, "Natural gas",'Combined Fuel Prices'!$AL:$AL,'BFPaT-pretax-electricity'!$A6) * (1-SUMIFS('Tax Percentages'!I:I,'Tax Percentages'!$A:$A,"Natural gas"))</f>
        <v>7.3656004964421719E-6</v>
      </c>
      <c r="K6">
        <f>SUMIFS('Combined Fuel Prices'!O:O,'Combined Fuel Prices'!$C:$C, "Natural gas",'Combined Fuel Prices'!$AL:$AL,'BFPaT-pretax-electricity'!$A6) * (1-SUMIFS('Tax Percentages'!J:J,'Tax Percentages'!$A:$A,"Natural gas"))</f>
        <v>7.3115926634254695E-6</v>
      </c>
      <c r="L6">
        <f>SUMIFS('Combined Fuel Prices'!P:P,'Combined Fuel Prices'!$C:$C, "Natural gas",'Combined Fuel Prices'!$AL:$AL,'BFPaT-pretax-electricity'!$A6) * (1-SUMIFS('Tax Percentages'!K:K,'Tax Percentages'!$A:$A,"Natural gas"))</f>
        <v>7.2273293196287547E-6</v>
      </c>
      <c r="M6">
        <f>SUMIFS('Combined Fuel Prices'!Q:Q,'Combined Fuel Prices'!$C:$C, "Natural gas",'Combined Fuel Prices'!$AL:$AL,'BFPaT-pretax-electricity'!$A6) * (1-SUMIFS('Tax Percentages'!L:L,'Tax Percentages'!$A:$A,"Natural gas"))</f>
        <v>7.3771621301462842E-6</v>
      </c>
      <c r="N6">
        <f>SUMIFS('Combined Fuel Prices'!R:R,'Combined Fuel Prices'!$C:$C, "Natural gas",'Combined Fuel Prices'!$AL:$AL,'BFPaT-pretax-electricity'!$A6) * (1-SUMIFS('Tax Percentages'!M:M,'Tax Percentages'!$A:$A,"Natural gas"))</f>
        <v>7.2587392908408467E-6</v>
      </c>
      <c r="O6">
        <f>SUMIFS('Combined Fuel Prices'!S:S,'Combined Fuel Prices'!$C:$C, "Natural gas",'Combined Fuel Prices'!$AL:$AL,'BFPaT-pretax-electricity'!$A6) * (1-SUMIFS('Tax Percentages'!N:N,'Tax Percentages'!$A:$A,"Natural gas"))</f>
        <v>7.2280983033896569E-6</v>
      </c>
      <c r="P6">
        <f>SUMIFS('Combined Fuel Prices'!T:T,'Combined Fuel Prices'!$C:$C, "Natural gas",'Combined Fuel Prices'!$AL:$AL,'BFPaT-pretax-electricity'!$A6) * (1-SUMIFS('Tax Percentages'!O:O,'Tax Percentages'!$A:$A,"Natural gas"))</f>
        <v>7.3314267645429023E-6</v>
      </c>
      <c r="Q6">
        <f>SUMIFS('Combined Fuel Prices'!U:U,'Combined Fuel Prices'!$C:$C, "Natural gas",'Combined Fuel Prices'!$AL:$AL,'BFPaT-pretax-electricity'!$A6) * (1-SUMIFS('Tax Percentages'!P:P,'Tax Percentages'!$A:$A,"Natural gas"))</f>
        <v>7.5941162026953962E-6</v>
      </c>
      <c r="R6">
        <f>SUMIFS('Combined Fuel Prices'!V:V,'Combined Fuel Prices'!$C:$C, "Natural gas",'Combined Fuel Prices'!$AL:$AL,'BFPaT-pretax-electricity'!$A6) * (1-SUMIFS('Tax Percentages'!Q:Q,'Tax Percentages'!$A:$A,"Natural gas"))</f>
        <v>7.7968053110729989E-6</v>
      </c>
      <c r="S6">
        <f>SUMIFS('Combined Fuel Prices'!W:W,'Combined Fuel Prices'!$C:$C, "Natural gas",'Combined Fuel Prices'!$AL:$AL,'BFPaT-pretax-electricity'!$A6) * (1-SUMIFS('Tax Percentages'!R:R,'Tax Percentages'!$A:$A,"Natural gas"))</f>
        <v>6.841971972507589E-6</v>
      </c>
      <c r="T6">
        <f>SUMIFS('Combined Fuel Prices'!X:X,'Combined Fuel Prices'!$C:$C, "Natural gas",'Combined Fuel Prices'!$AL:$AL,'BFPaT-pretax-electricity'!$A6) * (1-SUMIFS('Tax Percentages'!S:S,'Tax Percentages'!$A:$A,"Natural gas"))</f>
        <v>7.035660173622502E-6</v>
      </c>
      <c r="U6">
        <f>SUMIFS('Combined Fuel Prices'!Y:Y,'Combined Fuel Prices'!$C:$C, "Natural gas",'Combined Fuel Prices'!$AL:$AL,'BFPaT-pretax-electricity'!$A6) * (1-SUMIFS('Tax Percentages'!T:T,'Tax Percentages'!$A:$A,"Natural gas"))</f>
        <v>6.9552512361678538E-6</v>
      </c>
      <c r="V6">
        <f>SUMIFS('Combined Fuel Prices'!Z:Z,'Combined Fuel Prices'!$C:$C, "Natural gas",'Combined Fuel Prices'!$AL:$AL,'BFPaT-pretax-electricity'!$A6) * (1-SUMIFS('Tax Percentages'!U:U,'Tax Percentages'!$A:$A,"Natural gas"))</f>
        <v>7.10956864062033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7.21454134542849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7.236546185937369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7.2061467141295903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132078992844394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135319576297808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032063680966273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026411360236844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966060017686522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970380393467117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7.0033110432664307E-6</v>
      </c>
      <c r="AG6">
        <f t="shared" si="2"/>
        <v>7.0033110432664307E-6</v>
      </c>
      <c r="AH6">
        <f t="shared" si="0"/>
        <v>7.0033110432664307E-6</v>
      </c>
      <c r="AI6">
        <f t="shared" si="0"/>
        <v>7.0033110432664307E-6</v>
      </c>
      <c r="AJ6">
        <f t="shared" si="0"/>
        <v>7.0033110432664307E-6</v>
      </c>
      <c r="AK6">
        <f t="shared" si="0"/>
        <v>7.0033110432664307E-6</v>
      </c>
      <c r="AL6">
        <f t="shared" si="0"/>
        <v>7.0033110432664307E-6</v>
      </c>
      <c r="AM6">
        <f t="shared" si="0"/>
        <v>7.0033110432664307E-6</v>
      </c>
      <c r="AN6">
        <f t="shared" si="0"/>
        <v>7.0033110432664307E-6</v>
      </c>
      <c r="AO6">
        <f t="shared" si="0"/>
        <v>7.0033110432664307E-6</v>
      </c>
      <c r="AP6">
        <f t="shared" si="0"/>
        <v>7.0033110432664307E-6</v>
      </c>
      <c r="AQ6">
        <f t="shared" si="0"/>
        <v>7.0033110432664307E-6</v>
      </c>
      <c r="AR6">
        <f t="shared" si="0"/>
        <v>7.0033110432664307E-6</v>
      </c>
      <c r="AS6">
        <f t="shared" si="0"/>
        <v>7.0033110432664307E-6</v>
      </c>
      <c r="AT6">
        <f t="shared" si="0"/>
        <v>7.0033110432664307E-6</v>
      </c>
      <c r="AU6">
        <f t="shared" si="0"/>
        <v>7.0033110432664307E-6</v>
      </c>
      <c r="AV6">
        <f t="shared" si="0"/>
        <v>7.0033110432664307E-6</v>
      </c>
      <c r="AW6">
        <f t="shared" si="0"/>
        <v>7.0033110432664307E-6</v>
      </c>
      <c r="AX6">
        <f t="shared" si="0"/>
        <v>7.0033110432664307E-6</v>
      </c>
      <c r="AY6">
        <f t="shared" si="0"/>
        <v>7.0033110432664307E-6</v>
      </c>
      <c r="AZ6">
        <f t="shared" si="0"/>
        <v>7.0033110432664307E-6</v>
      </c>
      <c r="BA6">
        <f t="shared" si="0"/>
        <v>7.0033110432664307E-6</v>
      </c>
      <c r="BB6">
        <f t="shared" si="0"/>
        <v>7.0033110432664307E-6</v>
      </c>
      <c r="BC6">
        <f t="shared" si="0"/>
        <v>7.0033110432664307E-6</v>
      </c>
      <c r="BD6">
        <f t="shared" si="0"/>
        <v>7.0033110432664307E-6</v>
      </c>
      <c r="BE6">
        <f t="shared" si="0"/>
        <v>7.0033110432664307E-6</v>
      </c>
      <c r="BF6">
        <f t="shared" si="0"/>
        <v>7.0033110432664307E-6</v>
      </c>
      <c r="BG6">
        <f t="shared" si="0"/>
        <v>7.0033110432664307E-6</v>
      </c>
      <c r="BH6">
        <f t="shared" si="0"/>
        <v>7.0033110432664307E-6</v>
      </c>
      <c r="BI6">
        <f t="shared" si="0"/>
        <v>7.0033110432664307E-6</v>
      </c>
      <c r="BJ6">
        <f t="shared" si="0"/>
        <v>7.0033110432664307E-6</v>
      </c>
      <c r="BK6">
        <f t="shared" si="0"/>
        <v>7.0033110432664307E-6</v>
      </c>
      <c r="BL6">
        <f t="shared" si="0"/>
        <v>7.0033110432664307E-6</v>
      </c>
      <c r="BM6">
        <f t="shared" si="0"/>
        <v>7.0033110432664307E-6</v>
      </c>
      <c r="BN6">
        <f t="shared" si="0"/>
        <v>7.0033110432664307E-6</v>
      </c>
      <c r="BO6">
        <f t="shared" si="0"/>
        <v>7.0033110432664307E-6</v>
      </c>
      <c r="BP6">
        <f t="shared" si="0"/>
        <v>7.0033110432664307E-6</v>
      </c>
      <c r="BQ6">
        <f t="shared" si="0"/>
        <v>7.0033110432664307E-6</v>
      </c>
      <c r="BR6">
        <f t="shared" si="0"/>
        <v>7.0033110432664307E-6</v>
      </c>
      <c r="BS6">
        <f t="shared" si="0"/>
        <v>7.0033110432664307E-6</v>
      </c>
      <c r="BT6">
        <f t="shared" si="0"/>
        <v>7.0033110432664307E-6</v>
      </c>
      <c r="BU6">
        <f t="shared" si="0"/>
        <v>7.0033110432664307E-6</v>
      </c>
      <c r="BV6">
        <f t="shared" si="0"/>
        <v>7.0033110432664307E-6</v>
      </c>
      <c r="BW6">
        <f t="shared" si="0"/>
        <v>7.0033110432664307E-6</v>
      </c>
      <c r="BX6">
        <f t="shared" si="0"/>
        <v>7.0033110432664307E-6</v>
      </c>
      <c r="BY6">
        <f t="shared" si="0"/>
        <v>7.0033110432664307E-6</v>
      </c>
      <c r="BZ6">
        <f t="shared" si="0"/>
        <v>7.0033110432664307E-6</v>
      </c>
      <c r="CA6">
        <f t="shared" si="0"/>
        <v>7.0033110432664307E-6</v>
      </c>
      <c r="CB6">
        <f t="shared" si="0"/>
        <v>7.0033110432664307E-6</v>
      </c>
      <c r="CC6">
        <f t="shared" si="0"/>
        <v>7.0033110432664307E-6</v>
      </c>
      <c r="CD6">
        <f t="shared" si="0"/>
        <v>7.0033110432664307E-6</v>
      </c>
    </row>
    <row r="7" spans="1:82">
      <c r="A7" s="16" t="s">
        <v>330</v>
      </c>
      <c r="B7">
        <f t="shared" si="1"/>
        <v>7.6232204215365611E-6</v>
      </c>
      <c r="C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D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E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F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G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H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I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J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L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M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N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O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P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Q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R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S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T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U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V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G7">
        <f t="shared" si="2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si="0"/>
        <v>7.6935859093936195E-6</v>
      </c>
      <c r="BG7">
        <f t="shared" ref="AH7:CD9" si="3">BF7</f>
        <v>7.6935859093936195E-6</v>
      </c>
      <c r="BH7">
        <f t="shared" si="3"/>
        <v>7.6935859093936195E-6</v>
      </c>
      <c r="BI7">
        <f t="shared" si="3"/>
        <v>7.6935859093936195E-6</v>
      </c>
      <c r="BJ7">
        <f t="shared" si="3"/>
        <v>7.6935859093936195E-6</v>
      </c>
      <c r="BK7">
        <f t="shared" si="3"/>
        <v>7.6935859093936195E-6</v>
      </c>
      <c r="BL7">
        <f t="shared" si="3"/>
        <v>7.6935859093936195E-6</v>
      </c>
      <c r="BM7">
        <f t="shared" si="3"/>
        <v>7.6935859093936195E-6</v>
      </c>
      <c r="BN7">
        <f t="shared" si="3"/>
        <v>7.6935859093936195E-6</v>
      </c>
      <c r="BO7">
        <f t="shared" si="3"/>
        <v>7.6935859093936195E-6</v>
      </c>
      <c r="BP7">
        <f t="shared" si="3"/>
        <v>7.6935859093936195E-6</v>
      </c>
      <c r="BQ7">
        <f t="shared" si="3"/>
        <v>7.6935859093936195E-6</v>
      </c>
      <c r="BR7">
        <f t="shared" si="3"/>
        <v>7.6935859093936195E-6</v>
      </c>
      <c r="BS7">
        <f t="shared" si="3"/>
        <v>7.6935859093936195E-6</v>
      </c>
      <c r="BT7">
        <f t="shared" si="3"/>
        <v>7.6935859093936195E-6</v>
      </c>
      <c r="BU7">
        <f t="shared" si="3"/>
        <v>7.6935859093936195E-6</v>
      </c>
      <c r="BV7">
        <f t="shared" si="3"/>
        <v>7.6935859093936195E-6</v>
      </c>
      <c r="BW7">
        <f t="shared" si="3"/>
        <v>7.6935859093936195E-6</v>
      </c>
      <c r="BX7">
        <f t="shared" si="3"/>
        <v>7.6935859093936195E-6</v>
      </c>
      <c r="BY7">
        <f t="shared" si="3"/>
        <v>7.6935859093936195E-6</v>
      </c>
      <c r="BZ7">
        <f t="shared" si="3"/>
        <v>7.6935859093936195E-6</v>
      </c>
      <c r="CA7">
        <f t="shared" si="3"/>
        <v>7.6935859093936195E-6</v>
      </c>
      <c r="CB7">
        <f t="shared" si="3"/>
        <v>7.6935859093936195E-6</v>
      </c>
      <c r="CC7">
        <f t="shared" si="3"/>
        <v>7.6935859093936195E-6</v>
      </c>
      <c r="CD7">
        <f t="shared" si="3"/>
        <v>7.6935859093936195E-6</v>
      </c>
    </row>
    <row r="8" spans="1:82">
      <c r="A8" s="16" t="s">
        <v>331</v>
      </c>
      <c r="B8">
        <f t="shared" si="1"/>
        <v>7.6232204215365611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D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E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G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J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N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P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Q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R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T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U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G8">
        <f t="shared" si="2"/>
        <v>7.6935859093936195E-6</v>
      </c>
      <c r="AH8">
        <f t="shared" si="3"/>
        <v>7.6935859093936195E-6</v>
      </c>
      <c r="AI8">
        <f t="shared" si="3"/>
        <v>7.6935859093936195E-6</v>
      </c>
      <c r="AJ8">
        <f t="shared" si="3"/>
        <v>7.6935859093936195E-6</v>
      </c>
      <c r="AK8">
        <f t="shared" si="3"/>
        <v>7.6935859093936195E-6</v>
      </c>
      <c r="AL8">
        <f t="shared" si="3"/>
        <v>7.6935859093936195E-6</v>
      </c>
      <c r="AM8">
        <f t="shared" si="3"/>
        <v>7.6935859093936195E-6</v>
      </c>
      <c r="AN8">
        <f t="shared" si="3"/>
        <v>7.6935859093936195E-6</v>
      </c>
      <c r="AO8">
        <f t="shared" si="3"/>
        <v>7.6935859093936195E-6</v>
      </c>
      <c r="AP8">
        <f t="shared" si="3"/>
        <v>7.6935859093936195E-6</v>
      </c>
      <c r="AQ8">
        <f t="shared" si="3"/>
        <v>7.6935859093936195E-6</v>
      </c>
      <c r="AR8">
        <f t="shared" si="3"/>
        <v>7.6935859093936195E-6</v>
      </c>
      <c r="AS8">
        <f t="shared" si="3"/>
        <v>7.6935859093936195E-6</v>
      </c>
      <c r="AT8">
        <f t="shared" si="3"/>
        <v>7.6935859093936195E-6</v>
      </c>
      <c r="AU8">
        <f t="shared" si="3"/>
        <v>7.6935859093936195E-6</v>
      </c>
      <c r="AV8">
        <f t="shared" si="3"/>
        <v>7.6935859093936195E-6</v>
      </c>
      <c r="AW8">
        <f t="shared" si="3"/>
        <v>7.6935859093936195E-6</v>
      </c>
      <c r="AX8">
        <f t="shared" si="3"/>
        <v>7.6935859093936195E-6</v>
      </c>
      <c r="AY8">
        <f t="shared" si="3"/>
        <v>7.6935859093936195E-6</v>
      </c>
      <c r="AZ8">
        <f t="shared" si="3"/>
        <v>7.6935859093936195E-6</v>
      </c>
      <c r="BA8">
        <f t="shared" si="3"/>
        <v>7.6935859093936195E-6</v>
      </c>
      <c r="BB8">
        <f t="shared" si="3"/>
        <v>7.6935859093936195E-6</v>
      </c>
      <c r="BC8">
        <f t="shared" si="3"/>
        <v>7.6935859093936195E-6</v>
      </c>
      <c r="BD8">
        <f t="shared" si="3"/>
        <v>7.6935859093936195E-6</v>
      </c>
      <c r="BE8">
        <f t="shared" si="3"/>
        <v>7.6935859093936195E-6</v>
      </c>
      <c r="BF8">
        <f t="shared" si="3"/>
        <v>7.6935859093936195E-6</v>
      </c>
      <c r="BG8">
        <f t="shared" si="3"/>
        <v>7.6935859093936195E-6</v>
      </c>
      <c r="BH8">
        <f t="shared" si="3"/>
        <v>7.6935859093936195E-6</v>
      </c>
      <c r="BI8">
        <f t="shared" si="3"/>
        <v>7.6935859093936195E-6</v>
      </c>
      <c r="BJ8">
        <f t="shared" si="3"/>
        <v>7.6935859093936195E-6</v>
      </c>
      <c r="BK8">
        <f t="shared" si="3"/>
        <v>7.6935859093936195E-6</v>
      </c>
      <c r="BL8">
        <f t="shared" si="3"/>
        <v>7.6935859093936195E-6</v>
      </c>
      <c r="BM8">
        <f t="shared" si="3"/>
        <v>7.6935859093936195E-6</v>
      </c>
      <c r="BN8">
        <f t="shared" si="3"/>
        <v>7.6935859093936195E-6</v>
      </c>
      <c r="BO8">
        <f t="shared" si="3"/>
        <v>7.6935859093936195E-6</v>
      </c>
      <c r="BP8">
        <f t="shared" si="3"/>
        <v>7.6935859093936195E-6</v>
      </c>
      <c r="BQ8">
        <f t="shared" si="3"/>
        <v>7.6935859093936195E-6</v>
      </c>
      <c r="BR8">
        <f t="shared" si="3"/>
        <v>7.6935859093936195E-6</v>
      </c>
      <c r="BS8">
        <f t="shared" si="3"/>
        <v>7.6935859093936195E-6</v>
      </c>
      <c r="BT8">
        <f t="shared" si="3"/>
        <v>7.6935859093936195E-6</v>
      </c>
      <c r="BU8">
        <f t="shared" si="3"/>
        <v>7.6935859093936195E-6</v>
      </c>
      <c r="BV8">
        <f t="shared" si="3"/>
        <v>7.6935859093936195E-6</v>
      </c>
      <c r="BW8">
        <f t="shared" si="3"/>
        <v>7.6935859093936195E-6</v>
      </c>
      <c r="BX8">
        <f t="shared" si="3"/>
        <v>7.6935859093936195E-6</v>
      </c>
      <c r="BY8">
        <f t="shared" si="3"/>
        <v>7.6935859093936195E-6</v>
      </c>
      <c r="BZ8">
        <f t="shared" si="3"/>
        <v>7.6935859093936195E-6</v>
      </c>
      <c r="CA8">
        <f t="shared" si="3"/>
        <v>7.6935859093936195E-6</v>
      </c>
      <c r="CB8">
        <f t="shared" si="3"/>
        <v>7.6935859093936195E-6</v>
      </c>
      <c r="CC8">
        <f t="shared" si="3"/>
        <v>7.6935859093936195E-6</v>
      </c>
      <c r="CD8">
        <f t="shared" si="3"/>
        <v>7.6935859093936195E-6</v>
      </c>
    </row>
    <row r="9" spans="1:82">
      <c r="A9" s="16" t="s">
        <v>332</v>
      </c>
      <c r="B9">
        <f t="shared" si="1"/>
        <v>7.6232204215365611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D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E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G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J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N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P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Q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R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T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U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G9">
        <f t="shared" si="2"/>
        <v>7.6935859093936195E-6</v>
      </c>
      <c r="AH9">
        <f t="shared" si="3"/>
        <v>7.6935859093936195E-6</v>
      </c>
      <c r="AI9">
        <f t="shared" si="3"/>
        <v>7.6935859093936195E-6</v>
      </c>
      <c r="AJ9">
        <f t="shared" si="3"/>
        <v>7.6935859093936195E-6</v>
      </c>
      <c r="AK9">
        <f t="shared" si="3"/>
        <v>7.6935859093936195E-6</v>
      </c>
      <c r="AL9">
        <f t="shared" si="3"/>
        <v>7.6935859093936195E-6</v>
      </c>
      <c r="AM9">
        <f t="shared" si="3"/>
        <v>7.6935859093936195E-6</v>
      </c>
      <c r="AN9">
        <f t="shared" si="3"/>
        <v>7.6935859093936195E-6</v>
      </c>
      <c r="AO9">
        <f t="shared" si="3"/>
        <v>7.6935859093936195E-6</v>
      </c>
      <c r="AP9">
        <f t="shared" si="3"/>
        <v>7.6935859093936195E-6</v>
      </c>
      <c r="AQ9">
        <f t="shared" si="3"/>
        <v>7.6935859093936195E-6</v>
      </c>
      <c r="AR9">
        <f t="shared" si="3"/>
        <v>7.6935859093936195E-6</v>
      </c>
      <c r="AS9">
        <f t="shared" si="3"/>
        <v>7.6935859093936195E-6</v>
      </c>
      <c r="AT9">
        <f t="shared" si="3"/>
        <v>7.6935859093936195E-6</v>
      </c>
      <c r="AU9">
        <f t="shared" si="3"/>
        <v>7.6935859093936195E-6</v>
      </c>
      <c r="AV9">
        <f t="shared" si="3"/>
        <v>7.6935859093936195E-6</v>
      </c>
      <c r="AW9">
        <f t="shared" si="3"/>
        <v>7.6935859093936195E-6</v>
      </c>
      <c r="AX9">
        <f t="shared" si="3"/>
        <v>7.6935859093936195E-6</v>
      </c>
      <c r="AY9">
        <f t="shared" si="3"/>
        <v>7.6935859093936195E-6</v>
      </c>
      <c r="AZ9">
        <f t="shared" si="3"/>
        <v>7.6935859093936195E-6</v>
      </c>
      <c r="BA9">
        <f t="shared" si="3"/>
        <v>7.6935859093936195E-6</v>
      </c>
      <c r="BB9">
        <f t="shared" si="3"/>
        <v>7.6935859093936195E-6</v>
      </c>
      <c r="BC9">
        <f t="shared" si="3"/>
        <v>7.6935859093936195E-6</v>
      </c>
      <c r="BD9">
        <f t="shared" si="3"/>
        <v>7.6935859093936195E-6</v>
      </c>
      <c r="BE9">
        <f t="shared" si="3"/>
        <v>7.6935859093936195E-6</v>
      </c>
      <c r="BF9">
        <f t="shared" si="3"/>
        <v>7.6935859093936195E-6</v>
      </c>
      <c r="BG9">
        <f t="shared" si="3"/>
        <v>7.6935859093936195E-6</v>
      </c>
      <c r="BH9">
        <f t="shared" si="3"/>
        <v>7.6935859093936195E-6</v>
      </c>
      <c r="BI9">
        <f t="shared" si="3"/>
        <v>7.6935859093936195E-6</v>
      </c>
      <c r="BJ9">
        <f t="shared" si="3"/>
        <v>7.6935859093936195E-6</v>
      </c>
      <c r="BK9">
        <f t="shared" si="3"/>
        <v>7.6935859093936195E-6</v>
      </c>
      <c r="BL9">
        <f t="shared" si="3"/>
        <v>7.6935859093936195E-6</v>
      </c>
      <c r="BM9">
        <f t="shared" si="3"/>
        <v>7.6935859093936195E-6</v>
      </c>
      <c r="BN9">
        <f t="shared" si="3"/>
        <v>7.6935859093936195E-6</v>
      </c>
      <c r="BO9">
        <f t="shared" si="3"/>
        <v>7.6935859093936195E-6</v>
      </c>
      <c r="BP9">
        <f t="shared" si="3"/>
        <v>7.6935859093936195E-6</v>
      </c>
      <c r="BQ9">
        <f t="shared" si="3"/>
        <v>7.6935859093936195E-6</v>
      </c>
      <c r="BR9">
        <f t="shared" si="3"/>
        <v>7.6935859093936195E-6</v>
      </c>
      <c r="BS9">
        <f t="shared" si="3"/>
        <v>7.6935859093936195E-6</v>
      </c>
      <c r="BT9">
        <f t="shared" si="3"/>
        <v>7.6935859093936195E-6</v>
      </c>
      <c r="BU9">
        <f t="shared" si="3"/>
        <v>7.6935859093936195E-6</v>
      </c>
      <c r="BV9">
        <f t="shared" si="3"/>
        <v>7.6935859093936195E-6</v>
      </c>
      <c r="BW9">
        <f t="shared" si="3"/>
        <v>7.6935859093936195E-6</v>
      </c>
      <c r="BX9">
        <f t="shared" si="3"/>
        <v>7.6935859093936195E-6</v>
      </c>
      <c r="BY9">
        <f t="shared" si="3"/>
        <v>7.6935859093936195E-6</v>
      </c>
      <c r="BZ9">
        <f t="shared" si="3"/>
        <v>7.6935859093936195E-6</v>
      </c>
      <c r="CA9">
        <f t="shared" si="3"/>
        <v>7.6935859093936195E-6</v>
      </c>
      <c r="CB9">
        <f t="shared" si="3"/>
        <v>7.6935859093936195E-6</v>
      </c>
      <c r="CC9">
        <f t="shared" si="3"/>
        <v>7.6935859093936195E-6</v>
      </c>
      <c r="CD9">
        <f t="shared" si="3"/>
        <v>7.693585909393619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6067808864449934E-7</v>
      </c>
      <c r="C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D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E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F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G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H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I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J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K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L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M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N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O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P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Q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R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S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T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U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V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W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X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Y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Z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AA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B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C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D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E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F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G3">
        <f t="shared" ref="AG3:AV9" si="2">AF3</f>
        <v>6.526825054080347E-7</v>
      </c>
      <c r="AH3">
        <f t="shared" si="2"/>
        <v>6.526825054080347E-7</v>
      </c>
      <c r="AI3">
        <f t="shared" si="2"/>
        <v>6.526825054080347E-7</v>
      </c>
      <c r="AJ3">
        <f t="shared" si="2"/>
        <v>6.526825054080347E-7</v>
      </c>
      <c r="AK3">
        <f t="shared" si="2"/>
        <v>6.526825054080347E-7</v>
      </c>
      <c r="AL3">
        <f t="shared" si="2"/>
        <v>6.526825054080347E-7</v>
      </c>
      <c r="AM3">
        <f t="shared" si="2"/>
        <v>6.526825054080347E-7</v>
      </c>
      <c r="AN3">
        <f t="shared" si="2"/>
        <v>6.526825054080347E-7</v>
      </c>
      <c r="AO3">
        <f t="shared" si="2"/>
        <v>6.526825054080347E-7</v>
      </c>
      <c r="AP3">
        <f t="shared" si="2"/>
        <v>6.526825054080347E-7</v>
      </c>
      <c r="AQ3">
        <f t="shared" si="2"/>
        <v>6.526825054080347E-7</v>
      </c>
      <c r="AR3">
        <f t="shared" si="2"/>
        <v>6.526825054080347E-7</v>
      </c>
      <c r="AS3">
        <f t="shared" si="2"/>
        <v>6.526825054080347E-7</v>
      </c>
      <c r="AT3">
        <f t="shared" si="2"/>
        <v>6.526825054080347E-7</v>
      </c>
      <c r="AU3">
        <f t="shared" si="2"/>
        <v>6.526825054080347E-7</v>
      </c>
      <c r="AV3">
        <f t="shared" si="2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  <c r="CD3">
        <f t="shared" si="0"/>
        <v>6.5268250540803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2070578196062E-6</v>
      </c>
      <c r="E3">
        <f>SUMIFS('Combined Fuel Prices'!I:I,'Combined Fuel Prices'!$C:$C, "Biomass",'Combined Fuel Prices'!$AL:$AL,'BFPaT-pretax-electricity'!$A3) * (1-SUMIFS('Tax Percentages'!D:D,'Tax Percentages'!$A:$A,"Biomass"))</f>
        <v>2.6077819791004088E-6</v>
      </c>
      <c r="F3">
        <f>SUMIFS('Combined Fuel Prices'!J:J,'Combined Fuel Prices'!$C:$C, "Biomass",'Combined Fuel Prices'!$AL:$AL,'BFPaT-pretax-electricity'!$A3) * (1-SUMIFS('Tax Percentages'!E:E,'Tax Percentages'!$A:$A,"Biomass"))</f>
        <v>2.4555241220909041E-6</v>
      </c>
      <c r="G3">
        <f>SUMIFS('Combined Fuel Prices'!K:K,'Combined Fuel Prices'!$C:$C, "Biomass",'Combined Fuel Prices'!$AL:$AL,'BFPaT-pretax-electricity'!$A3) * (1-SUMIFS('Tax Percentages'!F:F,'Tax Percentages'!$A:$A,"Biomass"))</f>
        <v>2.2748651038906989E-6</v>
      </c>
      <c r="H3">
        <f>SUMIFS('Combined Fuel Prices'!L:L,'Combined Fuel Prices'!$C:$C, "Biomass",'Combined Fuel Prices'!$AL:$AL,'BFPaT-pretax-electricity'!$A3) * (1-SUMIFS('Tax Percentages'!G:G,'Tax Percentages'!$A:$A,"Biomass"))</f>
        <v>2.1824410797608978E-6</v>
      </c>
      <c r="I3">
        <f>SUMIFS('Combined Fuel Prices'!M:M,'Combined Fuel Prices'!$C:$C, "Biomass",'Combined Fuel Prices'!$AL:$AL,'BFPaT-pretax-electricity'!$A3) * (1-SUMIFS('Tax Percentages'!H:H,'Tax Percentages'!$A:$A,"Biomass"))</f>
        <v>2.0997783338960591E-6</v>
      </c>
      <c r="J3">
        <f>SUMIFS('Combined Fuel Prices'!N:N,'Combined Fuel Prices'!$C:$C, "Biomass",'Combined Fuel Prices'!$AL:$AL,'BFPaT-pretax-electricity'!$A3) * (1-SUMIFS('Tax Percentages'!I:I,'Tax Percentages'!$A:$A,"Biomass"))</f>
        <v>2.02274774490396E-6</v>
      </c>
      <c r="K3">
        <f>SUMIFS('Combined Fuel Prices'!O:O,'Combined Fuel Prices'!$C:$C, "Biomass",'Combined Fuel Prices'!$AL:$AL,'BFPaT-pretax-electricity'!$A3) * (1-SUMIFS('Tax Percentages'!J:J,'Tax Percentages'!$A:$A,"Biomass"))</f>
        <v>2.0260966929993589E-6</v>
      </c>
      <c r="L3">
        <f>SUMIFS('Combined Fuel Prices'!P:P,'Combined Fuel Prices'!$C:$C, "Biomass",'Combined Fuel Prices'!$AL:$AL,'BFPaT-pretax-electricity'!$A3) * (1-SUMIFS('Tax Percentages'!K:K,'Tax Percentages'!$A:$A,"Biomass"))</f>
        <v>2.0307853192873567E-6</v>
      </c>
      <c r="M3">
        <f>SUMIFS('Combined Fuel Prices'!Q:Q,'Combined Fuel Prices'!$C:$C, "Biomass",'Combined Fuel Prices'!$AL:$AL,'BFPaT-pretax-electricity'!$A3) * (1-SUMIFS('Tax Percentages'!L:L,'Tax Percentages'!$A:$A,"Biomass"))</f>
        <v>2.0401892483311174E-6</v>
      </c>
      <c r="N3">
        <f>SUMIFS('Combined Fuel Prices'!R:R,'Combined Fuel Prices'!$C:$C, "Biomass",'Combined Fuel Prices'!$AL:$AL,'BFPaT-pretax-electricity'!$A3) * (1-SUMIFS('Tax Percentages'!M:M,'Tax Percentages'!$A:$A,"Biomass"))</f>
        <v>2.0507087649920506E-6</v>
      </c>
      <c r="O3">
        <f>SUMIFS('Combined Fuel Prices'!S:S,'Combined Fuel Prices'!$C:$C, "Biomass",'Combined Fuel Prices'!$AL:$AL,'BFPaT-pretax-electricity'!$A3) * (1-SUMIFS('Tax Percentages'!N:N,'Tax Percentages'!$A:$A,"Biomass"))</f>
        <v>2.0634242043681029E-6</v>
      </c>
      <c r="P3">
        <f>SUMIFS('Combined Fuel Prices'!T:T,'Combined Fuel Prices'!$C:$C, "Biomass",'Combined Fuel Prices'!$AL:$AL,'BFPaT-pretax-electricity'!$A3) * (1-SUMIFS('Tax Percentages'!O:O,'Tax Percentages'!$A:$A,"Biomass"))</f>
        <v>2.078110939880631E-6</v>
      </c>
      <c r="Q3">
        <f>SUMIFS('Combined Fuel Prices'!U:U,'Combined Fuel Prices'!$C:$C, "Biomass",'Combined Fuel Prices'!$AL:$AL,'BFPaT-pretax-electricity'!$A3) * (1-SUMIFS('Tax Percentages'!P:P,'Tax Percentages'!$A:$A,"Biomass"))</f>
        <v>2.0932037596760254E-6</v>
      </c>
      <c r="R3">
        <f>SUMIFS('Combined Fuel Prices'!V:V,'Combined Fuel Prices'!$C:$C, "Biomass",'Combined Fuel Prices'!$AL:$AL,'BFPaT-pretax-electricity'!$A3) * (1-SUMIFS('Tax Percentages'!Q:Q,'Tax Percentages'!$A:$A,"Biomass"))</f>
        <v>2.0990447928790542E-6</v>
      </c>
      <c r="S3">
        <f>SUMIFS('Combined Fuel Prices'!W:W,'Combined Fuel Prices'!$C:$C, "Biomass",'Combined Fuel Prices'!$AL:$AL,'BFPaT-pretax-electricity'!$A3) * (1-SUMIFS('Tax Percentages'!R:R,'Tax Percentages'!$A:$A,"Biomass"))</f>
        <v>2.1084019659499473E-6</v>
      </c>
      <c r="T3">
        <f>SUMIFS('Combined Fuel Prices'!X:X,'Combined Fuel Prices'!$C:$C, "Biomass",'Combined Fuel Prices'!$AL:$AL,'BFPaT-pretax-electricity'!$A3) * (1-SUMIFS('Tax Percentages'!S:S,'Tax Percentages'!$A:$A,"Biomass"))</f>
        <v>2.1248833226926566E-6</v>
      </c>
      <c r="U3">
        <f>SUMIFS('Combined Fuel Prices'!Y:Y,'Combined Fuel Prices'!$C:$C, "Biomass",'Combined Fuel Prices'!$AL:$AL,'BFPaT-pretax-electricity'!$A3) * (1-SUMIFS('Tax Percentages'!T:T,'Tax Percentages'!$A:$A,"Biomass"))</f>
        <v>2.1271422876322158E-6</v>
      </c>
      <c r="V3">
        <f>SUMIFS('Combined Fuel Prices'!Z:Z,'Combined Fuel Prices'!$C:$C, "Biomass",'Combined Fuel Prices'!$AL:$AL,'BFPaT-pretax-electricity'!$A3) * (1-SUMIFS('Tax Percentages'!U:U,'Tax Percentages'!$A:$A,"Biomass"))</f>
        <v>2.1387828756355339E-6</v>
      </c>
      <c r="W3">
        <f>SUMIFS('Combined Fuel Prices'!AA:AA,'Combined Fuel Prices'!$C:$C, "Biomass",'Combined Fuel Prices'!$AL:$AL,'BFPaT-pretax-electricity'!$A3) * (1-SUMIFS('Tax Percentages'!V:V,'Tax Percentages'!$A:$A,"Biomass"))</f>
        <v>2.1525813713566312E-6</v>
      </c>
      <c r="X3">
        <f>SUMIFS('Combined Fuel Prices'!AB:AB,'Combined Fuel Prices'!$C:$C, "Biomass",'Combined Fuel Prices'!$AL:$AL,'BFPaT-pretax-electricity'!$A3) * (1-SUMIFS('Tax Percentages'!W:W,'Tax Percentages'!$A:$A,"Biomass"))</f>
        <v>2.1552906614599091E-6</v>
      </c>
      <c r="Y3">
        <f>SUMIFS('Combined Fuel Prices'!AC:AC,'Combined Fuel Prices'!$C:$C, "Biomass",'Combined Fuel Prices'!$AL:$AL,'BFPaT-pretax-electricity'!$A3) * (1-SUMIFS('Tax Percentages'!X:X,'Tax Percentages'!$A:$A,"Biomass"))</f>
        <v>2.1632405374709167E-6</v>
      </c>
      <c r="Z3">
        <f>SUMIFS('Combined Fuel Prices'!AD:AD,'Combined Fuel Prices'!$C:$C, "Biomass",'Combined Fuel Prices'!$AL:$AL,'BFPaT-pretax-electricity'!$A3) * (1-SUMIFS('Tax Percentages'!Y:Y,'Tax Percentages'!$A:$A,"Biomass"))</f>
        <v>2.158848980657795E-6</v>
      </c>
      <c r="AA3">
        <f>SUMIFS('Combined Fuel Prices'!AE:AE,'Combined Fuel Prices'!$C:$C, "Biomass",'Combined Fuel Prices'!$AL:$AL,'BFPaT-pretax-electricity'!$A3) * (1-SUMIFS('Tax Percentages'!Z:Z,'Tax Percentages'!$A:$A,"Biomass"))</f>
        <v>2.1646431341949056E-6</v>
      </c>
      <c r="AB3">
        <f>SUMIFS('Combined Fuel Prices'!AF:AF,'Combined Fuel Prices'!$C:$C, "Biomass",'Combined Fuel Prices'!$AL:$AL,'BFPaT-pretax-electricity'!$A3) * (1-SUMIFS('Tax Percentages'!AA:AA,'Tax Percentages'!$A:$A,"Biomass"))</f>
        <v>2.1777729452881692E-6</v>
      </c>
      <c r="AC3">
        <f>SUMIFS('Combined Fuel Prices'!AG:AG,'Combined Fuel Prices'!$C:$C, "Biomass",'Combined Fuel Prices'!$AL:$AL,'BFPaT-pretax-electricity'!$A3) * (1-SUMIFS('Tax Percentages'!AB:AB,'Tax Percentages'!$A:$A,"Biomass"))</f>
        <v>2.1792780423195205E-6</v>
      </c>
      <c r="AD3">
        <f>SUMIFS('Combined Fuel Prices'!AH:AH,'Combined Fuel Prices'!$C:$C, "Biomass",'Combined Fuel Prices'!$AL:$AL,'BFPaT-pretax-electricity'!$A3) * (1-SUMIFS('Tax Percentages'!AC:AC,'Tax Percentages'!$A:$A,"Biomass"))</f>
        <v>2.1848892950668248E-6</v>
      </c>
      <c r="AE3">
        <f>SUMIFS('Combined Fuel Prices'!AI:AI,'Combined Fuel Prices'!$C:$C, "Biomass",'Combined Fuel Prices'!$AL:$AL,'BFPaT-pretax-electricity'!$A3) * (1-SUMIFS('Tax Percentages'!AD:AD,'Tax Percentages'!$A:$A,"Biomass"))</f>
        <v>2.1916380291011363E-6</v>
      </c>
      <c r="AF3">
        <f>SUMIFS('Combined Fuel Prices'!AJ:AJ,'Combined Fuel Prices'!$C:$C, "Biomass",'Combined Fuel Prices'!$AL:$AL,'BFPaT-pretax-electricity'!$A3) * (1-SUMIFS('Tax Percentages'!AE:AE,'Tax Percentages'!$A:$A,"Biomass"))</f>
        <v>2.1970580111622576E-6</v>
      </c>
      <c r="AG3">
        <f t="shared" ref="AG3:AV9" si="2">AF3</f>
        <v>2.1970580111622576E-6</v>
      </c>
      <c r="AH3">
        <f t="shared" si="2"/>
        <v>2.1970580111622576E-6</v>
      </c>
      <c r="AI3">
        <f t="shared" si="2"/>
        <v>2.1970580111622576E-6</v>
      </c>
      <c r="AJ3">
        <f t="shared" si="2"/>
        <v>2.1970580111622576E-6</v>
      </c>
      <c r="AK3">
        <f t="shared" si="2"/>
        <v>2.1970580111622576E-6</v>
      </c>
      <c r="AL3">
        <f t="shared" si="2"/>
        <v>2.1970580111622576E-6</v>
      </c>
      <c r="AM3">
        <f t="shared" si="2"/>
        <v>2.1970580111622576E-6</v>
      </c>
      <c r="AN3">
        <f t="shared" si="2"/>
        <v>2.1970580111622576E-6</v>
      </c>
      <c r="AO3">
        <f t="shared" si="2"/>
        <v>2.1970580111622576E-6</v>
      </c>
      <c r="AP3">
        <f t="shared" si="2"/>
        <v>2.1970580111622576E-6</v>
      </c>
      <c r="AQ3">
        <f t="shared" si="2"/>
        <v>2.1970580111622576E-6</v>
      </c>
      <c r="AR3">
        <f t="shared" si="2"/>
        <v>2.1970580111622576E-6</v>
      </c>
      <c r="AS3">
        <f t="shared" si="2"/>
        <v>2.1970580111622576E-6</v>
      </c>
      <c r="AT3">
        <f t="shared" si="2"/>
        <v>2.1970580111622576E-6</v>
      </c>
      <c r="AU3">
        <f t="shared" si="2"/>
        <v>2.1970580111622576E-6</v>
      </c>
      <c r="AV3">
        <f t="shared" si="2"/>
        <v>2.1970580111622576E-6</v>
      </c>
      <c r="AW3">
        <f t="shared" si="0"/>
        <v>2.1970580111622576E-6</v>
      </c>
      <c r="AX3">
        <f t="shared" si="0"/>
        <v>2.1970580111622576E-6</v>
      </c>
      <c r="AY3">
        <f t="shared" si="0"/>
        <v>2.1970580111622576E-6</v>
      </c>
      <c r="AZ3">
        <f t="shared" si="0"/>
        <v>2.1970580111622576E-6</v>
      </c>
      <c r="BA3">
        <f t="shared" si="0"/>
        <v>2.1970580111622576E-6</v>
      </c>
      <c r="BB3">
        <f t="shared" si="0"/>
        <v>2.1970580111622576E-6</v>
      </c>
      <c r="BC3">
        <f t="shared" si="0"/>
        <v>2.1970580111622576E-6</v>
      </c>
      <c r="BD3">
        <f t="shared" si="0"/>
        <v>2.1970580111622576E-6</v>
      </c>
      <c r="BE3">
        <f t="shared" si="0"/>
        <v>2.1970580111622576E-6</v>
      </c>
      <c r="BF3">
        <f t="shared" si="0"/>
        <v>2.1970580111622576E-6</v>
      </c>
      <c r="BG3">
        <f t="shared" si="0"/>
        <v>2.1970580111622576E-6</v>
      </c>
      <c r="BH3">
        <f t="shared" si="0"/>
        <v>2.1970580111622576E-6</v>
      </c>
      <c r="BI3">
        <f t="shared" si="0"/>
        <v>2.1970580111622576E-6</v>
      </c>
      <c r="BJ3">
        <f t="shared" si="0"/>
        <v>2.1970580111622576E-6</v>
      </c>
      <c r="BK3">
        <f t="shared" si="0"/>
        <v>2.1970580111622576E-6</v>
      </c>
      <c r="BL3">
        <f t="shared" si="0"/>
        <v>2.1970580111622576E-6</v>
      </c>
      <c r="BM3">
        <f t="shared" si="0"/>
        <v>2.1970580111622576E-6</v>
      </c>
      <c r="BN3">
        <f t="shared" si="0"/>
        <v>2.1970580111622576E-6</v>
      </c>
      <c r="BO3">
        <f t="shared" si="0"/>
        <v>2.1970580111622576E-6</v>
      </c>
      <c r="BP3">
        <f t="shared" si="0"/>
        <v>2.1970580111622576E-6</v>
      </c>
      <c r="BQ3">
        <f t="shared" si="0"/>
        <v>2.1970580111622576E-6</v>
      </c>
      <c r="BR3">
        <f t="shared" si="0"/>
        <v>2.1970580111622576E-6</v>
      </c>
      <c r="BS3">
        <f t="shared" si="0"/>
        <v>2.1970580111622576E-6</v>
      </c>
      <c r="BT3">
        <f t="shared" si="0"/>
        <v>2.1970580111622576E-6</v>
      </c>
      <c r="BU3">
        <f t="shared" si="0"/>
        <v>2.1970580111622576E-6</v>
      </c>
      <c r="BV3">
        <f t="shared" si="0"/>
        <v>2.1970580111622576E-6</v>
      </c>
      <c r="BW3">
        <f t="shared" si="0"/>
        <v>2.1970580111622576E-6</v>
      </c>
      <c r="BX3">
        <f t="shared" si="0"/>
        <v>2.1970580111622576E-6</v>
      </c>
      <c r="BY3">
        <f t="shared" si="0"/>
        <v>2.1970580111622576E-6</v>
      </c>
      <c r="BZ3">
        <f t="shared" si="0"/>
        <v>2.1970580111622576E-6</v>
      </c>
      <c r="CA3">
        <f t="shared" si="0"/>
        <v>2.1970580111622576E-6</v>
      </c>
      <c r="CB3">
        <f t="shared" si="0"/>
        <v>2.1970580111622576E-6</v>
      </c>
      <c r="CC3">
        <f t="shared" si="0"/>
        <v>2.1970580111622576E-6</v>
      </c>
      <c r="CD3">
        <f t="shared" si="0"/>
        <v>2.1970580111622576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si="2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1.9189405005720186E-6</v>
      </c>
      <c r="C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D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E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F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G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H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I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J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K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L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M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N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O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P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Q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R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S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T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U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V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W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X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Y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Z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AA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B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C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D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E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F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G5">
        <f t="shared" si="2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  <c r="CD5">
        <f t="shared" si="0"/>
        <v>2.2269703359809409E-6</v>
      </c>
    </row>
    <row r="6" spans="1:82">
      <c r="A6" s="16" t="s">
        <v>329</v>
      </c>
      <c r="B6">
        <f t="shared" si="1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G6">
        <f t="shared" si="2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  <c r="CD6">
        <f t="shared" si="0"/>
        <v>2.5156395163315082E-6</v>
      </c>
    </row>
    <row r="7" spans="1:82">
      <c r="A7" s="16" t="s">
        <v>330</v>
      </c>
      <c r="B7">
        <f t="shared" si="1"/>
        <v>2.2269186056020954E-6</v>
      </c>
      <c r="C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D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E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F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G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H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I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J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K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L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M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N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O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P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Q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R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S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T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U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V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W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X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Y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Z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AA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B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C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D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E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F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G7">
        <f t="shared" si="2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si="0"/>
        <v>2.8162715382055375E-6</v>
      </c>
      <c r="BG7">
        <f t="shared" ref="AH7:CD9" si="3">BF7</f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  <c r="CD7">
        <f t="shared" si="3"/>
        <v>2.8162715382055375E-6</v>
      </c>
    </row>
    <row r="8" spans="1:82">
      <c r="A8" s="16" t="s">
        <v>331</v>
      </c>
      <c r="B8">
        <f t="shared" si="1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G8">
        <f t="shared" si="2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  <c r="CD8">
        <f t="shared" si="3"/>
        <v>2.8162715382055375E-6</v>
      </c>
    </row>
    <row r="9" spans="1:82">
      <c r="A9" s="16" t="s">
        <v>332</v>
      </c>
      <c r="B9">
        <f t="shared" si="1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G9">
        <f t="shared" si="2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  <c r="CD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9530432875479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G2">
        <f>AF2</f>
        <v>2.986299297455662E-5</v>
      </c>
      <c r="AH2">
        <f t="shared" ref="AH2:CD7" si="0">AG2</f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  <c r="CD2">
        <f t="shared" si="0"/>
        <v>2.986299297455662E-5</v>
      </c>
    </row>
    <row r="3" spans="1:82">
      <c r="A3" s="16" t="s">
        <v>326</v>
      </c>
      <c r="B3">
        <f t="shared" ref="B3:B9" si="1">C3</f>
        <v>2.39530432875479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G3">
        <f t="shared" ref="AG3:AV9" si="2">AF3</f>
        <v>2.9796287425694337E-5</v>
      </c>
      <c r="AH3">
        <f t="shared" si="2"/>
        <v>2.9796287425694337E-5</v>
      </c>
      <c r="AI3">
        <f t="shared" si="2"/>
        <v>2.9796287425694337E-5</v>
      </c>
      <c r="AJ3">
        <f t="shared" si="2"/>
        <v>2.9796287425694337E-5</v>
      </c>
      <c r="AK3">
        <f t="shared" si="2"/>
        <v>2.9796287425694337E-5</v>
      </c>
      <c r="AL3">
        <f t="shared" si="2"/>
        <v>2.9796287425694337E-5</v>
      </c>
      <c r="AM3">
        <f t="shared" si="2"/>
        <v>2.9796287425694337E-5</v>
      </c>
      <c r="AN3">
        <f t="shared" si="2"/>
        <v>2.9796287425694337E-5</v>
      </c>
      <c r="AO3">
        <f t="shared" si="2"/>
        <v>2.9796287425694337E-5</v>
      </c>
      <c r="AP3">
        <f t="shared" si="2"/>
        <v>2.9796287425694337E-5</v>
      </c>
      <c r="AQ3">
        <f t="shared" si="2"/>
        <v>2.9796287425694337E-5</v>
      </c>
      <c r="AR3">
        <f t="shared" si="2"/>
        <v>2.9796287425694337E-5</v>
      </c>
      <c r="AS3">
        <f t="shared" si="2"/>
        <v>2.9796287425694337E-5</v>
      </c>
      <c r="AT3">
        <f t="shared" si="2"/>
        <v>2.9796287425694337E-5</v>
      </c>
      <c r="AU3">
        <f t="shared" si="2"/>
        <v>2.9796287425694337E-5</v>
      </c>
      <c r="AV3">
        <f t="shared" si="2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  <c r="CD3">
        <f t="shared" si="0"/>
        <v>2.9796287425694337E-5</v>
      </c>
    </row>
    <row r="4" spans="1:82">
      <c r="A4" s="16" t="s">
        <v>327</v>
      </c>
      <c r="B4">
        <f t="shared" si="1"/>
        <v>2.39530432875479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G4">
        <f t="shared" si="2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  <c r="CD4">
        <f t="shared" si="0"/>
        <v>2.9796287425694337E-5</v>
      </c>
    </row>
    <row r="5" spans="1:82">
      <c r="A5" s="16" t="s">
        <v>328</v>
      </c>
      <c r="B5">
        <f t="shared" si="1"/>
        <v>2.39530432875479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G5">
        <f>SUMIFS('Combined Fuel Prices'!K:K,'Combined Fuel Prices'!$C:$C, "Petroleum Gasoline",'Combined Fuel Prices'!$AL:$AL,'BFPaT-pretax-electricity'!$A5) * (1-SUMIFS('Tax Percentages'!F:F,'Tax Percentages'!$A:$A,"Petroleum 